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4.xml" ContentType="application/vnd.openxmlformats-officedocument.spreadsheetml.worksheet+xml"/>
  <Override PartName="/xl/drawings/drawing2.xml" ContentType="application/vnd.openxmlformats-officedocument.drawing+xml"/>
  <Override PartName="/xl/worksheets/sheet1.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worksheets/sheet5.xml" ContentType="application/vnd.openxmlformats-officedocument.spreadsheetml.worksheet+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workbookPr codeName="ThisWorkbook" defaultThemeVersion="124226"/>
  <mc:AlternateContent xmlns:mc="http://schemas.openxmlformats.org/markup-compatibility/2006">
    <mc:Choice Requires="x15">
      <x15ac:absPath xmlns:x15ac="http://schemas.microsoft.com/office/spreadsheetml/2010/11/ac" url="H:\PUBAFF\PUB_INFO\NEWSRELS\2018\Corporate\Earnings\"/>
    </mc:Choice>
  </mc:AlternateContent>
  <bookViews>
    <workbookView xWindow="0" yWindow="0" windowWidth="19200" windowHeight="6945" tabRatio="758"/>
  </bookViews>
  <sheets>
    <sheet name="Qtr vs Prior Year" sheetId="8" r:id="rId1"/>
    <sheet name="Curr &amp; PY" sheetId="35" state="hidden" r:id="rId2"/>
    <sheet name="Supplemental (Yr over Yr)" sheetId="43" state="hidden" r:id="rId3"/>
    <sheet name="Press Release (New Method)" sheetId="49" state="hidden" r:id="rId4"/>
    <sheet name="Q4 2" sheetId="41" state="hidden" r:id="rId5"/>
    <sheet name="YTD" sheetId="42" state="hidden" r:id="rId6"/>
  </sheets>
  <definedNames>
    <definedName name="DF_GRID_1" localSheetId="4">'Q4 2'!$J$15:$P$123</definedName>
    <definedName name="DF_GRID_1" localSheetId="5">YTD!$J$15:$P$123</definedName>
    <definedName name="EPMWorkbookOptions_1">"4UoAAB+LCAAAAAAABADtXG1vqkgU/n6T+x+M3xEQ8KWh3niRXs0quIDtNk1DQMaWXAV3wNr++x1eVCjUYsvuAtU0Kcycc2aehzPnDMMA++N5taw9AeiYtnVZJxtEvQasuW2Y1sNlfeMuMLJV/9H7/o29seFv3bZ/i2sXiTo1pGc5F8+OeVl/dN31BY5vt9vGlmrY8AFvEgSJ/zUZy/NHsNIw03JczZqD+l7LeF+rjlqt1VjOtiww99pUbG4D"</definedName>
    <definedName name="EPMWorkbookOptions_2" hidden="1">"IbDcaxNs/cpY9UBztbAUlQvaCgSt7VtywWq9gabf1MwBcArBAiB7c9BAHar31KvpRP055YQbklDvQiVHW5NMq7F5bqxe5qhtANe2if5ZAD68NOb26sITwfX1HL9X7zhhqnKiICu8rDS9c8SUvTQNzesgOl9oSwfcs7jXu0Nf++v10pxrEV4z93lnI24lUhxS0Yv15FUHAiIT3GaoQpUTsNIBnFnm3xvgW73rc5w4E5T7xt20L/GCMiTRIUmg"</definedName>
    <definedName name="EPMWorkbookOptions_3" hidden="1">"H0KeEE8YHJoAanD++HIQqiE3u7DM5WXdhRvkRXhSa2CugOU5cXYtFs8R82wwUhSpPxrHYQflotIfVxc711f4X6J0i+B6iDllVmm04mTaF27jl5lT0civMmZB/iWJs2kc9c++zFcX9NVYvInj5YVBdeGOBIWXOPGAmPb8GuUzP3qpu+rK4pemCjeTEHIuDGQzucJXe8L35ZnEywHUW6U0UI/URCqGpmEAa9+wc4StvdC16Zi6uTTdl0wQeuE0"</definedName>
    <definedName name="EPMWorkbookOptions_4" hidden="1">"h8XTKlOo83rU8+CyeHhyBPP7vcoHw37aUmoYuxlIuUEEE4uSYwgnCqVG4WX+UgMIk3WpMUTycalx7DLt/wMiJnw0K0bBHlYZEplTfrQPjXL20oZhX1Mqjqn66FM0U1jxFTnbcsGze6U92dB0Ub/8pZRAOVGXQf/KhI4b6UB6/StD+16+TVBWqTe8RVX/4G8HKJ2pajaHidoJWMfIFkOQVIeMGEi7Hr6uCA0AewSLBwep1p31UnuZQnsNIPIu"</definedName>
    <definedName name="EPMWorkbookOptions_5" hidden="1">"DXT1bpfuYoauUxjNkB1MX7Q1TGsZlN6lmGZzYXgtx7VSDI81x5XBEsxdYARTzzSW3pnahiLJCW6EyGCO660/Yf5flqluaPdDE963L2823WPz/FwpaSI3wcgmRpBnSg6UMNWghMWzDLBIjPjXYtpJN0pp8Ywg6A5BZA9n5AnhjGRazALoC4xpGTRGNxddrMMAgBEaaNKG3qbbOlWAcPa5NfXQbCH9NDdGmuiw00W/sjNSoJF74vJAyuClKIah"</definedName>
    <definedName name="EPMWorkbookOptions_6" hidden="1">"aTr74G1WcPDm8nAoNF9Il82bGVEZ8tKZlFePH8ajyUjoKyNRkM/cxLkRRKFK9BQnBZy2tJqSAFptkuh02tkTAFW9BPDRJ+ShwbOLHoNz2sJ5+v1Fq0VRJ9xg0BV00U9tawjNFtJRc2OECm+5qDMjkS0CEnISXuLOnES8ZMgjToaZ9sYUmZMihfiTnivmsijOVDHIf2ofV2i3kL6aMyVfPPOlcvLlI30qKxWJ9fmPH15WZf7XBJX4W+LLTlBx"</definedName>
    <definedName name="EPMWorkbookOptions_7" hidden="1">"kmH27Sm55MFW9fLgh7f2hhYL6aD5kXGlcuNMO32/Bh3BBmi/vOScFCeGnbRDLZcw1q5eGMtvy37YRCGdNnd2zrwkeRmp3hOUslNSnPh28u7VXGJcp3ox7qOv5YQGz256DE5PGU34/9A/u9XzT4/B+HSxSZB0o/z7B3Mm5Etvc0nlhGqQzTMh8VFzJiTuIZUYNcVJd6e9i5NLyiNPebeiJDnvQy8Ph9YK6aH5EPHnmYiAiCkvjcTBqPRPinIM"</definedName>
    <definedName name="EPMWorkbookOptions_8" hidden="1">"XBmEYr1JF2LxtI/8xEp34sha8stI0cLk15RYCSwgcB5FS1wDa/eCXbzQl+OWQIOeUdGStSewk3xd7MvuPhuFopXr07iTTlbE5bdGeNXYkXOtQVPTl2AC4MPBQqL8+7eD2fAzVb1/AAAZl8rhSgAA"</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4884027778</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1">'Curr &amp; PY'!$A$33:$H$71</definedName>
    <definedName name="_xlnm.Print_Area" localSheetId="4">'Q4 2'!$A$1:$Q$124</definedName>
    <definedName name="_xlnm.Print_Area" localSheetId="5">YTD!$A$1:$Q$124</definedName>
    <definedName name="SAPBEXhrIndnt">"Wide"</definedName>
    <definedName name="SAPsysID">"708C5W7SBKP804JT78WJ0JNKI"</definedName>
    <definedName name="SAPwbID">"ARS"</definedName>
  </definedNames>
  <calcPr calcId="171027"/>
</workbook>
</file>

<file path=xl/calcChain.xml><?xml version="1.0" encoding="utf-8"?>
<calcChain xmlns="http://schemas.openxmlformats.org/spreadsheetml/2006/main">
  <c r="H21" i="49" l="1"/>
  <c r="F21" i="49"/>
  <c r="D21" i="49"/>
  <c r="B21" i="49"/>
  <c r="F3" i="43"/>
  <c r="B27" i="49"/>
  <c r="H8" i="43"/>
  <c r="H17" i="43"/>
  <c r="F8" i="43"/>
  <c r="F17" i="43"/>
  <c r="F22" i="43"/>
  <c r="H22" i="43"/>
  <c r="F27" i="49"/>
  <c r="F23" i="49"/>
  <c r="F28" i="49"/>
  <c r="F26" i="49"/>
  <c r="H45" i="35"/>
  <c r="H49" i="35"/>
  <c r="F45" i="35"/>
  <c r="F49" i="35"/>
  <c r="D45" i="35"/>
  <c r="D49" i="35"/>
  <c r="B45" i="35"/>
  <c r="B49" i="35"/>
  <c r="H40" i="35"/>
  <c r="H57" i="35"/>
  <c r="H61" i="35"/>
  <c r="F40" i="35"/>
  <c r="F57" i="35"/>
  <c r="F61" i="35"/>
  <c r="D40" i="35"/>
  <c r="D57" i="35"/>
  <c r="D61" i="35"/>
  <c r="B40" i="35"/>
  <c r="B57" i="35"/>
  <c r="B61" i="35"/>
  <c r="D63" i="35"/>
  <c r="F63" i="35"/>
  <c r="H63" i="35"/>
  <c r="D47" i="35"/>
  <c r="D62" i="35"/>
  <c r="F47" i="35"/>
  <c r="F62" i="35"/>
  <c r="H47" i="35"/>
  <c r="H62" i="35"/>
  <c r="B47" i="35"/>
  <c r="B62" i="35"/>
  <c r="B63" i="35"/>
  <c r="A31" i="35"/>
  <c r="A30" i="35"/>
  <c r="A29" i="35"/>
  <c r="A28" i="35"/>
  <c r="A27" i="35"/>
  <c r="H27" i="49"/>
  <c r="B5" i="35"/>
  <c r="B5" i="49"/>
  <c r="B23" i="49"/>
  <c r="H23" i="49"/>
  <c r="B28" i="49"/>
  <c r="B26" i="49"/>
  <c r="H28" i="49"/>
  <c r="H26" i="49"/>
  <c r="D27" i="49"/>
  <c r="D23" i="49"/>
  <c r="D28" i="49"/>
  <c r="D26" i="49"/>
  <c r="B2" i="43" l="1"/>
  <c r="B6" i="35"/>
  <c r="F5" i="35"/>
  <c r="B3" i="43"/>
  <c r="B6" i="49"/>
  <c r="F5" i="49"/>
  <c r="D14" i="49"/>
  <c r="F6" i="49"/>
  <c r="F6" i="35"/>
  <c r="B18" i="49"/>
  <c r="B14" i="35"/>
  <c r="B14" i="49"/>
  <c r="D10" i="35" l="1"/>
  <c r="H17" i="35"/>
  <c r="D9" i="35"/>
  <c r="D9" i="49"/>
  <c r="B17" i="49"/>
  <c r="B17" i="35"/>
  <c r="F17" i="35"/>
  <c r="B14" i="43"/>
  <c r="F17" i="49"/>
  <c r="B15" i="43"/>
  <c r="F18" i="49"/>
  <c r="F18" i="35"/>
  <c r="H9" i="49"/>
  <c r="D17" i="35"/>
  <c r="B18" i="35"/>
  <c r="B9" i="49"/>
  <c r="B9" i="35"/>
  <c r="D6" i="43"/>
  <c r="D14" i="35"/>
  <c r="F9" i="49"/>
  <c r="B6" i="43"/>
  <c r="F9" i="35"/>
  <c r="H17" i="49" l="1"/>
  <c r="D14" i="43"/>
  <c r="D10" i="49"/>
  <c r="B10" i="35"/>
  <c r="B23" i="35"/>
  <c r="B10" i="49"/>
  <c r="F14" i="35"/>
  <c r="H18" i="49"/>
  <c r="D17" i="49"/>
  <c r="H9" i="35"/>
  <c r="D18" i="35"/>
  <c r="D18" i="49"/>
  <c r="F14" i="49"/>
  <c r="B11" i="43"/>
  <c r="D23" i="35" l="1"/>
  <c r="D11" i="35"/>
  <c r="D11" i="49"/>
  <c r="B11" i="35"/>
  <c r="B11" i="49"/>
  <c r="D15" i="43"/>
  <c r="H18" i="35"/>
  <c r="D19" i="35"/>
  <c r="H14" i="49"/>
  <c r="D11" i="43"/>
  <c r="H14" i="35"/>
  <c r="F10" i="35"/>
  <c r="F10" i="49"/>
  <c r="B7" i="43"/>
  <c r="D22" i="35"/>
  <c r="B19" i="35" l="1"/>
  <c r="H10" i="49"/>
  <c r="H10" i="35"/>
  <c r="D7" i="43"/>
  <c r="B8" i="43"/>
  <c r="F11" i="35"/>
  <c r="F11" i="49"/>
  <c r="F23" i="35"/>
  <c r="B21" i="43"/>
  <c r="D24" i="35"/>
  <c r="H11" i="35" l="1"/>
  <c r="B22" i="35"/>
  <c r="D8" i="43"/>
  <c r="H11" i="49"/>
  <c r="D21" i="43"/>
  <c r="H19" i="35"/>
  <c r="H23" i="35"/>
  <c r="B17" i="43"/>
  <c r="F19" i="35"/>
  <c r="B24" i="35" l="1"/>
  <c r="D17" i="43"/>
  <c r="F22" i="35"/>
  <c r="B20" i="43"/>
  <c r="H22" i="35" l="1"/>
  <c r="D20" i="43"/>
  <c r="H24" i="35"/>
  <c r="D22" i="43"/>
  <c r="B22" i="43"/>
  <c r="F24" i="35"/>
</calcChain>
</file>

<file path=xl/sharedStrings.xml><?xml version="1.0" encoding="utf-8"?>
<sst xmlns="http://schemas.openxmlformats.org/spreadsheetml/2006/main" count="592" uniqueCount="248">
  <si>
    <t>Author</t>
  </si>
  <si>
    <t>00214375</t>
  </si>
  <si>
    <t>Status of Data</t>
  </si>
  <si>
    <t>Information</t>
  </si>
  <si>
    <t>Last Refreshed</t>
  </si>
  <si>
    <t>Current User</t>
  </si>
  <si>
    <t>00050397</t>
  </si>
  <si>
    <t>Key Date</t>
  </si>
  <si>
    <t>Last Changed by</t>
  </si>
  <si>
    <t>00922832</t>
  </si>
  <si>
    <t>Changed At</t>
  </si>
  <si>
    <t>InfoProvider</t>
  </si>
  <si>
    <t>ZBCS_MBPS</t>
  </si>
  <si>
    <t>Query Technical Name</t>
  </si>
  <si>
    <t>Relevance of Data (Date)</t>
  </si>
  <si>
    <t>Query Description</t>
  </si>
  <si>
    <t>Relevance of Data (Time)</t>
  </si>
  <si>
    <t>Filter</t>
  </si>
  <si>
    <t>Variable Selections</t>
  </si>
  <si>
    <t>Table</t>
  </si>
  <si>
    <t>Account Number</t>
  </si>
  <si>
    <t/>
  </si>
  <si>
    <t>Most Current Data</t>
  </si>
  <si>
    <t>&lt;= 29189</t>
  </si>
  <si>
    <t>Income Statement</t>
  </si>
  <si>
    <t>CNP CONS.</t>
  </si>
  <si>
    <t xml:space="preserve">
CNP CONS.</t>
  </si>
  <si>
    <t xml:space="preserve">
CES SEGMENT CONS</t>
  </si>
  <si>
    <t xml:space="preserve">
ELECTRIC CONS</t>
  </si>
  <si>
    <t xml:space="preserve">
GAS SEGMENT</t>
  </si>
  <si>
    <t xml:space="preserve">
CNP CORP SEGMENT</t>
  </si>
  <si>
    <t>Company</t>
  </si>
  <si>
    <t>Group Selection</t>
  </si>
  <si>
    <t>Document Type</t>
  </si>
  <si>
    <t>Last Day of Fiscal Year</t>
  </si>
  <si>
    <t xml:space="preserve"> </t>
  </si>
  <si>
    <t>External Electric Revenues</t>
  </si>
  <si>
    <t>FS Item</t>
  </si>
  <si>
    <t>External Trading Revenues</t>
  </si>
  <si>
    <t>Intercompany Trading Revenues</t>
  </si>
  <si>
    <t>Chart of accounts</t>
  </si>
  <si>
    <t>CNP Chart of Accounts</t>
  </si>
  <si>
    <t>External Gas Distribution Revenues</t>
  </si>
  <si>
    <t>Posting Level</t>
  </si>
  <si>
    <t>Controlling area</t>
  </si>
  <si>
    <t>CNP Controlling Area</t>
  </si>
  <si>
    <t>External Gas Transportation Revenues</t>
  </si>
  <si>
    <t>Posting period</t>
  </si>
  <si>
    <t>Cons Chart of Accts</t>
  </si>
  <si>
    <t>Centerpoint Consolidation Chart</t>
  </si>
  <si>
    <t>Natural Gas Liquids Sales</t>
  </si>
  <si>
    <t>Profit Center</t>
  </si>
  <si>
    <t>Dimension</t>
  </si>
  <si>
    <t>CP</t>
  </si>
  <si>
    <t>Natural Gas Sales</t>
  </si>
  <si>
    <t>Sch01B - SEC Income Statement</t>
  </si>
  <si>
    <t>Gas Storage Revenue</t>
  </si>
  <si>
    <t>Trading partner</t>
  </si>
  <si>
    <t>Fiscal Year Variant</t>
  </si>
  <si>
    <t>HI</t>
  </si>
  <si>
    <t>External Energy Services Revenues</t>
  </si>
  <si>
    <t>ZBCS_CACT</t>
  </si>
  <si>
    <t>Consumer Services Revenue</t>
  </si>
  <si>
    <t>Version</t>
  </si>
  <si>
    <t>100</t>
  </si>
  <si>
    <t>External Energy Revenues</t>
  </si>
  <si>
    <t>Value type</t>
  </si>
  <si>
    <t>10</t>
  </si>
  <si>
    <t>External Ancillary Services Revenue</t>
  </si>
  <si>
    <t>External Other Revenues</t>
  </si>
  <si>
    <t>Natural Gas Liquids Sales - Affiliated Companies</t>
  </si>
  <si>
    <t>Natural Gas Sales - Affiliated Companies</t>
  </si>
  <si>
    <t>Gas Transport Revenue - Affiliated Companies</t>
  </si>
  <si>
    <t>Gas Storage - Affiliated Companies</t>
  </si>
  <si>
    <t>Intercompany Electric Revenues</t>
  </si>
  <si>
    <t>Intercompany Gas Revenues</t>
  </si>
  <si>
    <t>Natural Gas Liquids Sales - Intercompany</t>
  </si>
  <si>
    <t>Natural Gas Sales - Intercompany</t>
  </si>
  <si>
    <t>Misc Service Revenue-Intercompany</t>
  </si>
  <si>
    <t>Gas Storage Revenue-Intercompany</t>
  </si>
  <si>
    <t>Intercompany Other Revenues</t>
  </si>
  <si>
    <t>Intercompany Trading Margin</t>
  </si>
  <si>
    <t>External Trading Margin</t>
  </si>
  <si>
    <t>Total Revenues</t>
  </si>
  <si>
    <t>.</t>
  </si>
  <si>
    <t>Natural Gas</t>
  </si>
  <si>
    <t>Gas Products Purchased for Resale</t>
  </si>
  <si>
    <t>Natural Gas Purchases Other</t>
  </si>
  <si>
    <t>Gas Products Purchased for Resale - Affiliated Comp</t>
  </si>
  <si>
    <t>Natural Gas Purchases Other - Affiliated Companies</t>
  </si>
  <si>
    <t>Gas Purchased for Resale - Affiliated Companies</t>
  </si>
  <si>
    <t>Natural Gas Purchased for Resale</t>
  </si>
  <si>
    <t>Intercompany Rev/Exp Imb</t>
  </si>
  <si>
    <t>Purchase Power</t>
  </si>
  <si>
    <t>Cost of Sales Other</t>
  </si>
  <si>
    <t>Intercompany Natural Gas &amp; Fuel</t>
  </si>
  <si>
    <t>Gas Products Purchased for Resale - Intercompany</t>
  </si>
  <si>
    <t>Natural Gas Purchases Other - Intercompany</t>
  </si>
  <si>
    <t>Intercompany Power Purchased</t>
  </si>
  <si>
    <t>Operating &amp; Administrative Expenses</t>
  </si>
  <si>
    <t>Intercompany O&amp;M Expenses</t>
  </si>
  <si>
    <t>Taxes Other Than Income</t>
  </si>
  <si>
    <t>Depreciation of Assets</t>
  </si>
  <si>
    <t>Amortization of Assets</t>
  </si>
  <si>
    <t>Amortization Regulated Asset</t>
  </si>
  <si>
    <t>G/L on Assets Held for Sale</t>
  </si>
  <si>
    <t>Impairment Assets Sale</t>
  </si>
  <si>
    <t>Operating Expenses</t>
  </si>
  <si>
    <t>Operating Income(Loss)</t>
  </si>
  <si>
    <t>Revenue from Investments in Subs</t>
  </si>
  <si>
    <t>Other Non-operating Income</t>
  </si>
  <si>
    <t>Equity Income</t>
  </si>
  <si>
    <t>Gns (Losses) from Investments</t>
  </si>
  <si>
    <t>G/L on Indexed Debt Sec</t>
  </si>
  <si>
    <t>G/L on Investment in Time Warner</t>
  </si>
  <si>
    <t>Dividend Income</t>
  </si>
  <si>
    <t>Interest Revenues</t>
  </si>
  <si>
    <t>Interest Income - Affiliated Companies</t>
  </si>
  <si>
    <t>Other Interest &amp; Related Revenues - Subs</t>
  </si>
  <si>
    <t>Interest Income-Disc Ops UNA</t>
  </si>
  <si>
    <t>Total Non-operating Income</t>
  </si>
  <si>
    <t>Income Before Interest &amp; Taxes</t>
  </si>
  <si>
    <t>Interest Expenses - LT Debt</t>
  </si>
  <si>
    <t>Interest Expense - Affiliated Companies</t>
  </si>
  <si>
    <t>Other Interest</t>
  </si>
  <si>
    <t>Intercompany Int Rev/Exp Imb</t>
  </si>
  <si>
    <t>Interest Expenses - Subs</t>
  </si>
  <si>
    <t>Preferred Interest of Sub Trust</t>
  </si>
  <si>
    <t>AFUDC - Borrowed</t>
  </si>
  <si>
    <t>Capitalized Interest</t>
  </si>
  <si>
    <t>Amortization of Debt</t>
  </si>
  <si>
    <t>Interest &amp; Related Expenses</t>
  </si>
  <si>
    <t>Income before Taxes</t>
  </si>
  <si>
    <t>Current Federal Income Taxes</t>
  </si>
  <si>
    <t>Current State Income Taxes</t>
  </si>
  <si>
    <t>Current Foreign Income Taxes</t>
  </si>
  <si>
    <t>Deferred Federal Income Taxes</t>
  </si>
  <si>
    <t>Deferred State Income Taxes</t>
  </si>
  <si>
    <t>Deferred Foreign Income Taxes</t>
  </si>
  <si>
    <t>Investment Tax Credit Expense</t>
  </si>
  <si>
    <t>Taxes on Assets Held for Sale</t>
  </si>
  <si>
    <t>Taxes</t>
  </si>
  <si>
    <t>Minority Interest Income</t>
  </si>
  <si>
    <t>Income Before Extraordinary Items</t>
  </si>
  <si>
    <t>Income/Loss from Disco Ops</t>
  </si>
  <si>
    <t>Gain/Loss on Disposal</t>
  </si>
  <si>
    <t>Impair on Assets Held for Sale</t>
  </si>
  <si>
    <t>DFIT on Impairment</t>
  </si>
  <si>
    <t>Gain/Loss on Disposal, Net</t>
  </si>
  <si>
    <t>Total Discontinued Operations</t>
  </si>
  <si>
    <t>Cum Eff Chng in Acct Principle</t>
  </si>
  <si>
    <t>Extraordinary Items</t>
  </si>
  <si>
    <t>Annual Net Income (Loss)</t>
  </si>
  <si>
    <t>Pref. Dividend Requirements</t>
  </si>
  <si>
    <t>Income Available for Common Stock</t>
  </si>
  <si>
    <t>Quarter Ended</t>
  </si>
  <si>
    <t>EPS</t>
  </si>
  <si>
    <t>ZENS-related mark-to-market (gains) losses:</t>
  </si>
  <si>
    <t>Utility operations earnings on an adjusted guidance basis</t>
  </si>
  <si>
    <t>Utility Operations on a guidance basis</t>
  </si>
  <si>
    <t>Midstream Investments</t>
  </si>
  <si>
    <t>Net Income
(in millions)</t>
  </si>
  <si>
    <t>CenterPoint Energy, Inc. and Subsidiaries</t>
  </si>
  <si>
    <r>
      <rPr>
        <vertAlign val="superscript"/>
        <sz val="10"/>
        <rFont val="Calibri"/>
        <family val="2"/>
        <scheme val="minor"/>
      </rPr>
      <t>(1)</t>
    </r>
    <r>
      <rPr>
        <sz val="10"/>
        <rFont val="Calibri"/>
        <family val="2"/>
        <scheme val="minor"/>
      </rPr>
      <t xml:space="preserve">  CenterPoint earnings excluding Midstream Investments</t>
    </r>
  </si>
  <si>
    <r>
      <rPr>
        <vertAlign val="superscript"/>
        <sz val="10"/>
        <rFont val="Calibri"/>
        <family val="2"/>
        <scheme val="minor"/>
      </rPr>
      <t>(2)</t>
    </r>
    <r>
      <rPr>
        <sz val="10"/>
        <rFont val="Calibri"/>
        <family val="2"/>
        <scheme val="minor"/>
      </rPr>
      <t xml:space="preserve">  Energy Services segment</t>
    </r>
  </si>
  <si>
    <r>
      <t xml:space="preserve">Utility Operations </t>
    </r>
    <r>
      <rPr>
        <vertAlign val="superscript"/>
        <sz val="12"/>
        <rFont val="Calibri"/>
        <family val="2"/>
        <scheme val="minor"/>
      </rPr>
      <t>(1)</t>
    </r>
    <r>
      <rPr>
        <sz val="12"/>
        <rFont val="Calibri"/>
        <family val="2"/>
        <scheme val="minor"/>
      </rPr>
      <t xml:space="preserve"> </t>
    </r>
  </si>
  <si>
    <r>
      <t>Timing effects impacting CES</t>
    </r>
    <r>
      <rPr>
        <vertAlign val="superscript"/>
        <sz val="12"/>
        <rFont val="Calibri"/>
        <family val="2"/>
        <scheme val="minor"/>
      </rPr>
      <t>(2)</t>
    </r>
    <r>
      <rPr>
        <b/>
        <sz val="12"/>
        <rFont val="Calibri"/>
        <family val="2"/>
        <scheme val="minor"/>
      </rPr>
      <t>:</t>
    </r>
  </si>
  <si>
    <t>Income Statement - Consolidated Entity - Actual YTD</t>
  </si>
  <si>
    <t>8/23/2013 08:04:08</t>
  </si>
  <si>
    <t>ZFITB_SCH01B_VAR_P603</t>
  </si>
  <si>
    <t>Fiscal Year</t>
  </si>
  <si>
    <t>Income Statement MTD &amp; YTD</t>
  </si>
  <si>
    <t>Fiscal year</t>
  </si>
  <si>
    <t>12/31/2016</t>
  </si>
  <si>
    <t>2016</t>
  </si>
  <si>
    <t>HI/2016</t>
  </si>
  <si>
    <t xml:space="preserve">Midstream Investments </t>
  </si>
  <si>
    <t>2016 Consolidated on a guidance basis</t>
  </si>
  <si>
    <t>Consolidated on a guidance basis</t>
  </si>
  <si>
    <t>Diluted 
EPS</t>
  </si>
  <si>
    <t>Reconciliation of Net Income and Diluted EPS to Adjusted Net Income and Adjusted Diluted EPS used in providing 2016 annual earnings guidance</t>
  </si>
  <si>
    <r>
      <rPr>
        <vertAlign val="superscript"/>
        <sz val="10"/>
        <rFont val="Calibri"/>
        <family val="2"/>
        <scheme val="minor"/>
      </rPr>
      <t>(3)</t>
    </r>
    <r>
      <rPr>
        <sz val="10"/>
        <rFont val="Calibri"/>
        <family val="2"/>
        <scheme val="minor"/>
      </rPr>
      <t xml:space="preserve">  Taxes are computed based on the impact removing such item would have on tax expense</t>
    </r>
  </si>
  <si>
    <t>Diluted EPS</t>
  </si>
  <si>
    <t>Consolidated net income and diluted EPS as reported</t>
  </si>
  <si>
    <t>Adjusted net income and adjusted diluted EPS used in providing 2016 earnings guidance:</t>
  </si>
  <si>
    <t>Adjusted net income and adjusted diluted EPS used in providing earnings guidance:</t>
  </si>
  <si>
    <t>Nine Months Ended</t>
  </si>
  <si>
    <t>September 30, 2015</t>
  </si>
  <si>
    <t>Loss on impairment of Midstream Investments:</t>
  </si>
  <si>
    <t>Total loss on impairment</t>
  </si>
  <si>
    <t>Midstream Investments excluding loss on impairment</t>
  </si>
  <si>
    <t>Consolidated excluding loss on impairment</t>
  </si>
  <si>
    <r>
      <t>Mark-to-market losses (net of taxes of $1 and $7)</t>
    </r>
    <r>
      <rPr>
        <vertAlign val="superscript"/>
        <sz val="12"/>
        <rFont val="Calibri"/>
        <family val="2"/>
        <scheme val="minor"/>
      </rPr>
      <t>(3)</t>
    </r>
  </si>
  <si>
    <r>
      <t>Indexed debt securities (net of taxes of $25 and $90)</t>
    </r>
    <r>
      <rPr>
        <vertAlign val="superscript"/>
        <sz val="12"/>
        <rFont val="Calibri"/>
        <family val="2"/>
        <scheme val="minor"/>
      </rPr>
      <t xml:space="preserve"> (3)(5)</t>
    </r>
  </si>
  <si>
    <r>
      <t xml:space="preserve">Marketable securities (net of taxes of $27 and $65) </t>
    </r>
    <r>
      <rPr>
        <vertAlign val="superscript"/>
        <sz val="12"/>
        <rFont val="Calibri"/>
        <family val="2"/>
        <scheme val="minor"/>
      </rPr>
      <t>(3)(4)</t>
    </r>
  </si>
  <si>
    <t>Consolidated as reported</t>
  </si>
  <si>
    <t>Per the basis used in providing 2015 earnings guidance:</t>
  </si>
  <si>
    <t>2015 Consolidated on guidance basis</t>
  </si>
  <si>
    <t>Timing effects impacting CES(2):</t>
  </si>
  <si>
    <t>(1)  CenterPoint earnings excluding Midstream Investments</t>
  </si>
  <si>
    <t>(2)  Energy Services segment</t>
  </si>
  <si>
    <r>
      <t>CenterPoint's impairment of its investment in Enable (net of taxes of $94 and $94)</t>
    </r>
    <r>
      <rPr>
        <vertAlign val="superscript"/>
        <sz val="12"/>
        <rFont val="Calibri"/>
        <family val="2"/>
        <scheme val="minor"/>
      </rPr>
      <t>(3)</t>
    </r>
  </si>
  <si>
    <r>
      <t>CenterPoint's share of Enable's impairment of its goodwill and long-lived assets (net of taxes of $231 and $231)</t>
    </r>
    <r>
      <rPr>
        <vertAlign val="superscript"/>
        <sz val="12"/>
        <rFont val="Calibri"/>
        <family val="2"/>
        <scheme val="minor"/>
      </rPr>
      <t>(3)</t>
    </r>
  </si>
  <si>
    <t>(4)  Time Warner Inc., Time Warner Cable Inc., Time Inc. and AOL Inc.</t>
  </si>
  <si>
    <t>(5)  Nine months ended results include amount associated with Verizon tender offer for AOL, Inc common stock</t>
  </si>
  <si>
    <t>(3)  Taxes are computed based on the impact removing such item would have on tax expense</t>
  </si>
  <si>
    <r>
      <t>Marketable securities (net of taxes of $47 and $25)</t>
    </r>
    <r>
      <rPr>
        <vertAlign val="superscript"/>
        <sz val="12"/>
        <rFont val="Calibri"/>
        <family val="2"/>
        <scheme val="minor"/>
      </rPr>
      <t xml:space="preserve">(3)(4) </t>
    </r>
  </si>
  <si>
    <r>
      <t>Indexed debt securities  (net of taxes of $45 and $22)</t>
    </r>
    <r>
      <rPr>
        <vertAlign val="superscript"/>
        <sz val="12"/>
        <rFont val="Calibri"/>
        <family val="2"/>
        <scheme val="minor"/>
      </rPr>
      <t>(3)(5)</t>
    </r>
  </si>
  <si>
    <r>
      <t>Mark-to-market gain (net of taxes of $2 and $1)</t>
    </r>
    <r>
      <rPr>
        <vertAlign val="superscript"/>
        <sz val="12"/>
        <rFont val="Calibri"/>
        <family val="2"/>
        <scheme val="minor"/>
      </rPr>
      <t>(3)</t>
    </r>
  </si>
  <si>
    <r>
      <t>Utility Operations</t>
    </r>
    <r>
      <rPr>
        <vertAlign val="superscript"/>
        <sz val="12"/>
        <rFont val="Calibri"/>
        <family val="2"/>
        <scheme val="minor"/>
      </rPr>
      <t xml:space="preserve"> (1) </t>
    </r>
  </si>
  <si>
    <t>Reconciliation of Net Income and Diluted EPS to Adjusted Net Income and Adjusted Diluted EPS used in providing annual earnings guidance</t>
  </si>
  <si>
    <t xml:space="preserve"> Dec. 2016</t>
  </si>
  <si>
    <t>Dec.</t>
  </si>
  <si>
    <t>, Dec. 2016</t>
  </si>
  <si>
    <t>October..December</t>
  </si>
  <si>
    <t>1/31/2017 16:01:44</t>
  </si>
  <si>
    <t>1/31/2017 17:58:39</t>
  </si>
  <si>
    <t>1/31/2017</t>
  </si>
  <si>
    <t>6:01:44</t>
  </si>
  <si>
    <t>1/31/2017 17:57:41</t>
  </si>
  <si>
    <r>
      <t xml:space="preserve">Marketable securities (net of taxes of $16 and $32) </t>
    </r>
    <r>
      <rPr>
        <vertAlign val="superscript"/>
        <sz val="12"/>
        <rFont val="Calibri"/>
        <family val="2"/>
        <scheme val="minor"/>
      </rPr>
      <t>(3)(4)</t>
    </r>
  </si>
  <si>
    <r>
      <t>Mark-to-market gains (net of taxes of $5 and $3)</t>
    </r>
    <r>
      <rPr>
        <vertAlign val="superscript"/>
        <sz val="12"/>
        <rFont val="Calibri"/>
        <family val="2"/>
        <scheme val="minor"/>
      </rPr>
      <t>(3)</t>
    </r>
  </si>
  <si>
    <t>(4)  Time Warner Inc., Charter Communications, Inc. and Time Inc.</t>
  </si>
  <si>
    <r>
      <t xml:space="preserve">Indexed debt securities (net of taxes of $4 and $20) </t>
    </r>
    <r>
      <rPr>
        <vertAlign val="superscript"/>
        <sz val="12"/>
        <rFont val="Calibri"/>
        <family val="2"/>
        <scheme val="minor"/>
      </rPr>
      <t>(3)</t>
    </r>
  </si>
  <si>
    <r>
      <rPr>
        <vertAlign val="superscript"/>
        <sz val="10"/>
        <rFont val="Calibri"/>
        <family val="2"/>
        <scheme val="minor"/>
      </rPr>
      <t xml:space="preserve">(4) </t>
    </r>
    <r>
      <rPr>
        <sz val="10"/>
        <rFont val="Calibri"/>
        <family val="2"/>
        <scheme val="minor"/>
      </rPr>
      <t xml:space="preserve"> As of May 18, 2016, comprised of Time Warner Inc., Charter Communications, Inc. and Time Inc. Prior to May 18, 2016, comprised of Time Warner Inc., Time Warner Cable Inc. and Time Inc.</t>
    </r>
  </si>
  <si>
    <t>Other:</t>
  </si>
  <si>
    <r>
      <t>Indexed debt securities (net of taxes of $6 and $10)</t>
    </r>
    <r>
      <rPr>
        <vertAlign val="superscript"/>
        <sz val="12"/>
        <rFont val="Calibri"/>
        <family val="2"/>
        <scheme val="minor"/>
      </rPr>
      <t xml:space="preserve"> (3)</t>
    </r>
  </si>
  <si>
    <t>(5)  Dividend income from Time Warner Inc. and Time Inc.</t>
  </si>
  <si>
    <r>
      <t xml:space="preserve">Marketable securities (net of taxes of $8 and $24) </t>
    </r>
    <r>
      <rPr>
        <vertAlign val="superscript"/>
        <sz val="12"/>
        <rFont val="Calibri"/>
        <family val="2"/>
        <scheme val="minor"/>
      </rPr>
      <t>(3)(4)</t>
    </r>
  </si>
  <si>
    <r>
      <t xml:space="preserve">Mark-to-market gains (net of taxes of $4 and $9) </t>
    </r>
    <r>
      <rPr>
        <vertAlign val="superscript"/>
        <sz val="12"/>
        <rFont val="Calibri"/>
        <family val="2"/>
        <scheme val="minor"/>
      </rPr>
      <t>(3)</t>
    </r>
  </si>
  <si>
    <r>
      <t xml:space="preserve">Dividend income from marketable securities (net of taxes of $1 and $1) </t>
    </r>
    <r>
      <rPr>
        <vertAlign val="superscript"/>
        <sz val="11"/>
        <rFont val="Calibri"/>
        <family val="2"/>
        <scheme val="minor"/>
      </rPr>
      <t>(3)(5)</t>
    </r>
  </si>
  <si>
    <t>Utility</t>
  </si>
  <si>
    <t>Midstream</t>
  </si>
  <si>
    <t>Total gain from tax reform</t>
  </si>
  <si>
    <t>Utility Operations on a guidance basis, excluding gain from tax reform</t>
  </si>
  <si>
    <t>Midstream Investments excluding gain from tax reform</t>
  </si>
  <si>
    <r>
      <t>Gain from tax reform</t>
    </r>
    <r>
      <rPr>
        <b/>
        <vertAlign val="superscript"/>
        <sz val="12"/>
        <rFont val="Calibri"/>
        <family val="2"/>
        <scheme val="minor"/>
      </rPr>
      <t>(5)</t>
    </r>
  </si>
  <si>
    <t>Consolidated on a guidance basis, excluding gain from tax reform</t>
  </si>
  <si>
    <t xml:space="preserve">     Results prior to January 31, 2018 also included Time Inc.</t>
  </si>
  <si>
    <r>
      <rPr>
        <vertAlign val="superscript"/>
        <sz val="10"/>
        <rFont val="Calibri"/>
        <family val="2"/>
        <scheme val="minor"/>
      </rPr>
      <t>(4)</t>
    </r>
    <r>
      <rPr>
        <sz val="10"/>
        <rFont val="Calibri"/>
        <family val="2"/>
        <scheme val="minor"/>
      </rPr>
      <t xml:space="preserve">  As of June 14, 2018, comprised of AT&amp;T Inc. and Charter Communications, Inc. Prior to June 14, 2018, comprised of Time Warner Inc. and Charter Communications, Inc.  </t>
    </r>
  </si>
  <si>
    <t>Utility Operations on a guidance basis, excluding impacts associated with the Vectren merger</t>
  </si>
  <si>
    <t>Consolidated on a guidance basis, excluding impacts associated with the Vectren merger</t>
  </si>
  <si>
    <r>
      <t xml:space="preserve">Impacts associated with the Vectren merger (net of taxes of $2) </t>
    </r>
    <r>
      <rPr>
        <b/>
        <vertAlign val="superscript"/>
        <sz val="12"/>
        <rFont val="Calibri"/>
        <family val="2"/>
        <scheme val="minor"/>
      </rPr>
      <t>(3)</t>
    </r>
  </si>
  <si>
    <r>
      <t>Mark-to-market gains (net of taxes of $0 and $1)</t>
    </r>
    <r>
      <rPr>
        <vertAlign val="superscript"/>
        <sz val="12"/>
        <rFont val="Calibri"/>
        <family val="2"/>
        <scheme val="minor"/>
      </rPr>
      <t>(3)</t>
    </r>
  </si>
  <si>
    <r>
      <t xml:space="preserve">Marketable securities (net of taxes of $9 and $13) </t>
    </r>
    <r>
      <rPr>
        <vertAlign val="superscript"/>
        <sz val="12"/>
        <rFont val="Calibri"/>
        <family val="2"/>
        <scheme val="minor"/>
      </rPr>
      <t>(3)(4)</t>
    </r>
  </si>
  <si>
    <r>
      <t xml:space="preserve">Indexed debt securities (net of taxes of $10 and $13) </t>
    </r>
    <r>
      <rPr>
        <vertAlign val="superscript"/>
        <sz val="12"/>
        <rFont val="Calibri"/>
        <family val="2"/>
        <scheme val="minor"/>
      </rPr>
      <t>(3)</t>
    </r>
  </si>
  <si>
    <t>September 30, 2018</t>
  </si>
  <si>
    <t>September 30,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 #,##0\ ;\$\ &quot;(&quot;#,##0&quot;)&quot;"/>
    <numFmt numFmtId="166" formatCode="\$\ #,##0.00\ ;\$\ &quot;(&quot;#,##0.00&quot;)&quot;"/>
    <numFmt numFmtId="167" formatCode="_(&quot;$&quot;* #,##0_);_(&quot;$&quot;* \(#,##0\);_(&quot;$&quot;* &quot;-&quot;??_);_(@_)"/>
    <numFmt numFmtId="168" formatCode="_([$$-409]* #,##0.00_);_([$$-409]* \(#,##0.00\);_([$$-409]* &quot;-&quot;??_);_(@_)"/>
    <numFmt numFmtId="169" formatCode="_(&quot;$&quot;* #,##0.0_);_(&quot;$&quot;* \(#,##0.0\);_(&quot;$&quot;* &quot;-&quot;??_);_(@_)"/>
    <numFmt numFmtId="170" formatCode="_([$$-409]* #,##0_);_([$$-409]* \(#,##0\);_([$$-409]* &quot;-&quot;??_);_(@_)"/>
  </numFmts>
  <fonts count="20" x14ac:knownFonts="1">
    <font>
      <sz val="11"/>
      <color theme="1"/>
      <name val="Calibri"/>
      <family val="2"/>
      <scheme val="minor"/>
    </font>
    <font>
      <sz val="8"/>
      <name val="Arial"/>
      <family val="2"/>
    </font>
    <font>
      <sz val="11"/>
      <name val="Calibri"/>
      <family val="2"/>
      <scheme val="minor"/>
    </font>
    <font>
      <vertAlign val="superscript"/>
      <sz val="11"/>
      <name val="Calibri"/>
      <family val="2"/>
      <scheme val="minor"/>
    </font>
    <font>
      <sz val="10"/>
      <name val="Calibri"/>
      <family val="2"/>
      <scheme val="minor"/>
    </font>
    <font>
      <vertAlign val="superscript"/>
      <sz val="10"/>
      <name val="Calibri"/>
      <family val="2"/>
      <scheme val="minor"/>
    </font>
    <font>
      <sz val="12"/>
      <color theme="1"/>
      <name val="Calibri"/>
      <family val="2"/>
      <scheme val="minor"/>
    </font>
    <font>
      <sz val="12"/>
      <name val="Calibri"/>
      <family val="2"/>
      <scheme val="minor"/>
    </font>
    <font>
      <b/>
      <sz val="12"/>
      <name val="Calibri"/>
      <family val="2"/>
      <scheme val="minor"/>
    </font>
    <font>
      <vertAlign val="superscript"/>
      <sz val="12"/>
      <name val="Calibri"/>
      <family val="2"/>
      <scheme val="minor"/>
    </font>
    <font>
      <sz val="8"/>
      <color indexed="62"/>
      <name val="Arial"/>
      <family val="2"/>
    </font>
    <font>
      <b/>
      <sz val="8"/>
      <name val="Arial"/>
      <family val="2"/>
    </font>
    <font>
      <b/>
      <sz val="10"/>
      <name val="Arial"/>
      <family val="2"/>
    </font>
    <font>
      <sz val="10"/>
      <color rgb="FFFF0000"/>
      <name val="Calibri"/>
      <family val="2"/>
      <scheme val="minor"/>
    </font>
    <font>
      <sz val="8"/>
      <name val="Arial"/>
      <family val="2"/>
    </font>
    <font>
      <sz val="9"/>
      <name val="Arial"/>
      <family val="2"/>
    </font>
    <font>
      <sz val="9"/>
      <color indexed="62"/>
      <name val="Arial"/>
      <family val="2"/>
    </font>
    <font>
      <sz val="12"/>
      <color rgb="FFFF0000"/>
      <name val="Calibri"/>
      <family val="2"/>
      <scheme val="minor"/>
    </font>
    <font>
      <b/>
      <sz val="12"/>
      <color theme="1"/>
      <name val="Calibri"/>
      <family val="2"/>
      <scheme val="minor"/>
    </font>
    <font>
      <b/>
      <vertAlign val="superscript"/>
      <sz val="12"/>
      <name val="Calibri"/>
      <family val="2"/>
      <scheme val="minor"/>
    </font>
  </fonts>
  <fills count="3">
    <fill>
      <patternFill patternType="none"/>
    </fill>
    <fill>
      <patternFill patternType="gray125"/>
    </fill>
    <fill>
      <patternFill patternType="solid">
        <fgColor rgb="FFFFFF99"/>
        <bgColor indexed="64"/>
      </patternFill>
    </fill>
  </fills>
  <borders count="20">
    <border>
      <left/>
      <right/>
      <top/>
      <bottom/>
      <diagonal/>
    </border>
    <border>
      <left/>
      <right/>
      <top style="thin">
        <color indexed="22"/>
      </top>
      <bottom style="thin">
        <color indexed="22"/>
      </bottom>
      <diagonal/>
    </border>
    <border>
      <left style="thin">
        <color indexed="40"/>
      </left>
      <right/>
      <top style="thin">
        <color indexed="22"/>
      </top>
      <bottom style="thin">
        <color indexed="22"/>
      </bottom>
      <diagonal/>
    </border>
    <border>
      <left style="thin">
        <color indexed="54"/>
      </left>
      <right/>
      <top style="thin">
        <color indexed="54"/>
      </top>
      <bottom/>
      <diagonal/>
    </border>
    <border>
      <left/>
      <right/>
      <top style="thin">
        <color indexed="54"/>
      </top>
      <bottom/>
      <diagonal/>
    </border>
    <border>
      <left/>
      <right style="thin">
        <color indexed="54"/>
      </right>
      <top style="thin">
        <color indexed="54"/>
      </top>
      <bottom/>
      <diagonal/>
    </border>
    <border>
      <left style="thin">
        <color indexed="54"/>
      </left>
      <right/>
      <top/>
      <bottom/>
      <diagonal/>
    </border>
    <border>
      <left/>
      <right style="thin">
        <color indexed="54"/>
      </right>
      <top/>
      <bottom/>
      <diagonal/>
    </border>
    <border>
      <left style="thin">
        <color indexed="54"/>
      </left>
      <right/>
      <top/>
      <bottom style="thin">
        <color indexed="54"/>
      </bottom>
      <diagonal/>
    </border>
    <border>
      <left/>
      <right/>
      <top/>
      <bottom style="thin">
        <color indexed="54"/>
      </bottom>
      <diagonal/>
    </border>
    <border>
      <left/>
      <right style="thin">
        <color indexed="54"/>
      </right>
      <top/>
      <bottom style="thin">
        <color indexed="54"/>
      </bottom>
      <diagonal/>
    </border>
    <border>
      <left style="thin">
        <color indexed="54"/>
      </left>
      <right style="thin">
        <color indexed="54"/>
      </right>
      <top style="thin">
        <color indexed="5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54"/>
      </left>
      <right style="thin">
        <color indexed="54"/>
      </right>
      <top/>
      <bottom/>
      <diagonal/>
    </border>
    <border>
      <left style="thin">
        <color indexed="54"/>
      </left>
      <right style="thin">
        <color indexed="54"/>
      </right>
      <top/>
      <bottom style="thin">
        <color indexed="54"/>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s>
  <cellStyleXfs count="1">
    <xf numFmtId="0" fontId="0" fillId="0" borderId="0"/>
  </cellStyleXfs>
  <cellXfs count="125">
    <xf numFmtId="0" fontId="0" fillId="0" borderId="0" xfId="0"/>
    <xf numFmtId="0" fontId="4" fillId="0" borderId="0" xfId="0" applyNumberFormat="1" applyFont="1"/>
    <xf numFmtId="164" fontId="6" fillId="0" borderId="0" xfId="0" applyNumberFormat="1" applyFont="1"/>
    <xf numFmtId="0" fontId="6" fillId="0" borderId="0" xfId="0" applyFont="1"/>
    <xf numFmtId="164" fontId="7" fillId="0" borderId="19" xfId="0" applyNumberFormat="1" applyFont="1" applyBorder="1" applyAlignment="1">
      <alignment horizontal="center" vertical="center"/>
    </xf>
    <xf numFmtId="164" fontId="6" fillId="0" borderId="0" xfId="0" applyNumberFormat="1" applyFont="1" applyAlignment="1">
      <alignment vertical="center"/>
    </xf>
    <xf numFmtId="164" fontId="7" fillId="0" borderId="0" xfId="0" applyNumberFormat="1" applyFont="1"/>
    <xf numFmtId="0" fontId="8" fillId="0" borderId="0" xfId="0" applyNumberFormat="1" applyFont="1"/>
    <xf numFmtId="167" fontId="7" fillId="0" borderId="0" xfId="0" applyNumberFormat="1" applyFont="1" applyFill="1"/>
    <xf numFmtId="164" fontId="7" fillId="0" borderId="0" xfId="0" applyNumberFormat="1" applyFont="1" applyFill="1"/>
    <xf numFmtId="168" fontId="7" fillId="0" borderId="0" xfId="0" applyNumberFormat="1" applyFont="1" applyFill="1"/>
    <xf numFmtId="164" fontId="6" fillId="0" borderId="0" xfId="0" applyNumberFormat="1" applyFont="1" applyFill="1"/>
    <xf numFmtId="0" fontId="7" fillId="0" borderId="0" xfId="0" applyNumberFormat="1" applyFont="1" applyAlignment="1">
      <alignment horizontal="left" wrapText="1" indent="1"/>
    </xf>
    <xf numFmtId="43" fontId="7" fillId="0" borderId="0" xfId="0" applyNumberFormat="1" applyFont="1" applyFill="1"/>
    <xf numFmtId="164" fontId="7" fillId="0" borderId="17" xfId="0" applyNumberFormat="1" applyFont="1" applyFill="1" applyBorder="1"/>
    <xf numFmtId="169" fontId="7" fillId="0" borderId="0" xfId="0" applyNumberFormat="1" applyFont="1" applyFill="1"/>
    <xf numFmtId="167" fontId="6" fillId="0" borderId="0" xfId="0" applyNumberFormat="1" applyFont="1" applyFill="1"/>
    <xf numFmtId="169" fontId="6" fillId="0" borderId="0" xfId="0" applyNumberFormat="1" applyFont="1" applyFill="1"/>
    <xf numFmtId="167" fontId="6" fillId="0" borderId="0" xfId="0" applyNumberFormat="1" applyFont="1" applyFill="1" applyBorder="1"/>
    <xf numFmtId="169" fontId="6" fillId="0" borderId="0" xfId="0" applyNumberFormat="1" applyFont="1" applyFill="1" applyBorder="1"/>
    <xf numFmtId="0" fontId="7" fillId="0" borderId="0" xfId="0" applyNumberFormat="1" applyFont="1" applyAlignment="1">
      <alignment horizontal="left" indent="1"/>
    </xf>
    <xf numFmtId="0" fontId="8" fillId="0" borderId="0" xfId="0" applyNumberFormat="1" applyFont="1" applyAlignment="1"/>
    <xf numFmtId="0" fontId="8" fillId="0" borderId="0" xfId="0" applyNumberFormat="1" applyFont="1" applyAlignment="1">
      <alignment wrapText="1"/>
    </xf>
    <xf numFmtId="0" fontId="6" fillId="0" borderId="0" xfId="0" applyFont="1" applyFill="1"/>
    <xf numFmtId="170" fontId="6" fillId="0" borderId="0" xfId="0" applyNumberFormat="1" applyFont="1" applyFill="1"/>
    <xf numFmtId="168" fontId="6" fillId="0" borderId="0" xfId="0" applyNumberFormat="1" applyFont="1" applyFill="1"/>
    <xf numFmtId="43" fontId="6" fillId="0" borderId="0" xfId="0" applyNumberFormat="1" applyFont="1" applyFill="1"/>
    <xf numFmtId="170" fontId="6" fillId="0" borderId="18" xfId="0" applyNumberFormat="1" applyFont="1" applyFill="1" applyBorder="1"/>
    <xf numFmtId="168" fontId="6" fillId="0" borderId="18" xfId="0" applyNumberFormat="1" applyFont="1" applyFill="1" applyBorder="1"/>
    <xf numFmtId="164" fontId="7" fillId="0" borderId="16" xfId="0" applyNumberFormat="1" applyFont="1" applyBorder="1" applyAlignment="1">
      <alignment horizontal="center" wrapText="1"/>
    </xf>
    <xf numFmtId="164" fontId="6" fillId="0" borderId="0" xfId="0" applyNumberFormat="1" applyFont="1" applyAlignment="1"/>
    <xf numFmtId="164" fontId="7" fillId="0" borderId="0" xfId="0" applyNumberFormat="1" applyFont="1" applyFill="1" applyAlignment="1"/>
    <xf numFmtId="0" fontId="6" fillId="0" borderId="0" xfId="0" applyFont="1" applyAlignment="1"/>
    <xf numFmtId="43" fontId="7" fillId="0" borderId="17" xfId="0" applyNumberFormat="1" applyFont="1" applyFill="1" applyBorder="1"/>
    <xf numFmtId="167" fontId="6" fillId="0" borderId="17" xfId="0" applyNumberFormat="1" applyFont="1" applyFill="1" applyBorder="1"/>
    <xf numFmtId="168" fontId="7" fillId="0" borderId="17" xfId="0" applyNumberFormat="1" applyFont="1" applyFill="1" applyBorder="1"/>
    <xf numFmtId="0" fontId="7" fillId="0" borderId="0" xfId="0" applyFont="1"/>
    <xf numFmtId="167" fontId="7" fillId="0" borderId="17" xfId="0" applyNumberFormat="1" applyFont="1" applyFill="1" applyBorder="1"/>
    <xf numFmtId="167" fontId="7" fillId="0" borderId="0" xfId="0" applyNumberFormat="1" applyFont="1" applyFill="1" applyBorder="1"/>
    <xf numFmtId="169" fontId="7" fillId="0" borderId="0" xfId="0" applyNumberFormat="1" applyFont="1" applyFill="1" applyBorder="1"/>
    <xf numFmtId="0" fontId="7" fillId="0" borderId="0" xfId="0" applyFont="1" applyFill="1"/>
    <xf numFmtId="170" fontId="7" fillId="0" borderId="0" xfId="0" applyNumberFormat="1" applyFont="1" applyFill="1"/>
    <xf numFmtId="43" fontId="7" fillId="0" borderId="0" xfId="0" applyNumberFormat="1" applyFont="1"/>
    <xf numFmtId="170" fontId="7" fillId="0" borderId="18" xfId="0" applyNumberFormat="1" applyFont="1" applyFill="1" applyBorder="1"/>
    <xf numFmtId="168" fontId="7" fillId="0" borderId="18" xfId="0" applyNumberFormat="1" applyFont="1" applyFill="1" applyBorder="1"/>
    <xf numFmtId="164" fontId="7" fillId="0" borderId="0" xfId="0" applyNumberFormat="1" applyFont="1" applyAlignment="1"/>
    <xf numFmtId="0" fontId="4" fillId="0" borderId="0" xfId="0" applyNumberFormat="1" applyFont="1" applyAlignment="1"/>
    <xf numFmtId="164" fontId="7" fillId="0" borderId="16" xfId="0" applyNumberFormat="1" applyFont="1" applyBorder="1" applyAlignment="1">
      <alignment horizontal="center"/>
    </xf>
    <xf numFmtId="164" fontId="8" fillId="0" borderId="0" xfId="0" applyNumberFormat="1" applyFont="1" applyAlignment="1"/>
    <xf numFmtId="43" fontId="7" fillId="0" borderId="17" xfId="0" applyNumberFormat="1" applyFont="1" applyFill="1" applyBorder="1"/>
    <xf numFmtId="164" fontId="7" fillId="0" borderId="16" xfId="0" applyNumberFormat="1" applyFont="1" applyBorder="1" applyAlignment="1">
      <alignment horizontal="center"/>
    </xf>
    <xf numFmtId="164" fontId="7" fillId="0" borderId="16" xfId="0" applyNumberFormat="1" applyFont="1" applyFill="1" applyBorder="1"/>
    <xf numFmtId="43" fontId="7" fillId="0" borderId="16" xfId="0" applyNumberFormat="1" applyFont="1" applyFill="1" applyBorder="1"/>
    <xf numFmtId="42" fontId="7" fillId="0" borderId="17" xfId="0" applyNumberFormat="1" applyFont="1" applyFill="1" applyBorder="1"/>
    <xf numFmtId="168" fontId="2" fillId="0" borderId="0" xfId="0" applyNumberFormat="1" applyFont="1" applyFill="1" applyBorder="1"/>
    <xf numFmtId="168" fontId="7" fillId="0" borderId="0" xfId="0" applyNumberFormat="1" applyFont="1" applyFill="1" applyBorder="1"/>
    <xf numFmtId="0" fontId="13" fillId="0" borderId="0" xfId="0" applyNumberFormat="1" applyFont="1"/>
    <xf numFmtId="0" fontId="11" fillId="0" borderId="1" xfId="0" applyFont="1" applyFill="1" applyBorder="1" applyAlignment="1">
      <alignment horizontal="right" vertical="center"/>
    </xf>
    <xf numFmtId="0" fontId="12" fillId="0" borderId="3" xfId="0" applyFont="1" applyFill="1" applyBorder="1"/>
    <xf numFmtId="0" fontId="11" fillId="0" borderId="4" xfId="0" applyFont="1" applyFill="1" applyBorder="1"/>
    <xf numFmtId="0" fontId="11" fillId="0" borderId="5" xfId="0" applyFont="1" applyFill="1" applyBorder="1"/>
    <xf numFmtId="0" fontId="1" fillId="0" borderId="0" xfId="0" applyFont="1" applyFill="1" applyBorder="1"/>
    <xf numFmtId="0" fontId="12" fillId="0" borderId="0" xfId="0" applyFont="1" applyFill="1"/>
    <xf numFmtId="0" fontId="1" fillId="0" borderId="12" xfId="0" quotePrefix="1" applyNumberFormat="1" applyFont="1" applyFill="1" applyBorder="1" applyAlignment="1">
      <alignment horizontal="left" vertical="center" indent="1"/>
    </xf>
    <xf numFmtId="0" fontId="1" fillId="0" borderId="13" xfId="0" quotePrefix="1" applyFont="1" applyFill="1" applyBorder="1" applyAlignment="1">
      <alignment horizontal="left" vertical="top" indent="1"/>
    </xf>
    <xf numFmtId="0" fontId="1" fillId="0" borderId="13" xfId="0" quotePrefix="1" applyFont="1" applyFill="1" applyBorder="1" applyAlignment="1">
      <alignment horizontal="left" vertical="top" wrapText="1" indent="1"/>
    </xf>
    <xf numFmtId="165" fontId="10" fillId="0" borderId="12" xfId="0" applyNumberFormat="1" applyFont="1" applyFill="1" applyBorder="1" applyAlignment="1">
      <alignment horizontal="right" vertical="center"/>
    </xf>
    <xf numFmtId="0" fontId="10" fillId="0" borderId="12" xfId="0" applyNumberFormat="1" applyFont="1" applyFill="1" applyBorder="1" applyAlignment="1">
      <alignment horizontal="right" vertical="center"/>
    </xf>
    <xf numFmtId="165" fontId="1" fillId="0" borderId="12" xfId="0" applyNumberFormat="1" applyFont="1" applyFill="1" applyBorder="1" applyAlignment="1">
      <alignment horizontal="right" vertical="center"/>
    </xf>
    <xf numFmtId="0" fontId="1" fillId="0" borderId="12" xfId="0" applyNumberFormat="1" applyFont="1" applyFill="1" applyBorder="1" applyAlignment="1">
      <alignment horizontal="right" vertical="center"/>
    </xf>
    <xf numFmtId="166" fontId="1" fillId="0" borderId="12" xfId="0" applyNumberFormat="1" applyFont="1" applyFill="1" applyBorder="1" applyAlignment="1">
      <alignment horizontal="right" vertical="center"/>
    </xf>
    <xf numFmtId="0" fontId="14" fillId="0" borderId="0" xfId="0" applyFont="1" applyFill="1"/>
    <xf numFmtId="0" fontId="14" fillId="0" borderId="0" xfId="0" applyFont="1" applyFill="1" applyAlignment="1"/>
    <xf numFmtId="0" fontId="14" fillId="0" borderId="0" xfId="0" quotePrefix="1" applyFont="1" applyFill="1" applyAlignment="1"/>
    <xf numFmtId="0" fontId="14" fillId="0" borderId="1" xfId="0" applyFont="1" applyFill="1" applyBorder="1"/>
    <xf numFmtId="0" fontId="14" fillId="0" borderId="1" xfId="0" applyFont="1" applyFill="1" applyBorder="1" applyAlignment="1">
      <alignment vertical="center"/>
    </xf>
    <xf numFmtId="0" fontId="14" fillId="0" borderId="1" xfId="0" quotePrefix="1" applyFont="1" applyFill="1" applyBorder="1" applyAlignment="1">
      <alignment vertical="center"/>
    </xf>
    <xf numFmtId="0" fontId="14" fillId="0" borderId="2" xfId="0" applyFont="1" applyFill="1" applyBorder="1"/>
    <xf numFmtId="0" fontId="14" fillId="0" borderId="0" xfId="0" applyFont="1" applyFill="1" applyBorder="1"/>
    <xf numFmtId="0" fontId="14" fillId="0" borderId="3" xfId="0" applyFont="1" applyFill="1" applyBorder="1" applyAlignment="1"/>
    <xf numFmtId="0" fontId="14" fillId="0" borderId="4" xfId="0" quotePrefix="1" applyFont="1" applyFill="1" applyBorder="1" applyAlignment="1"/>
    <xf numFmtId="0" fontId="14" fillId="0" borderId="4" xfId="0" applyFont="1" applyFill="1" applyBorder="1"/>
    <xf numFmtId="0" fontId="14" fillId="0" borderId="4" xfId="0" applyFont="1" applyFill="1" applyBorder="1" applyAlignment="1"/>
    <xf numFmtId="0" fontId="14" fillId="0" borderId="5" xfId="0" quotePrefix="1" applyFont="1" applyFill="1" applyBorder="1" applyAlignment="1"/>
    <xf numFmtId="0" fontId="14" fillId="0" borderId="6" xfId="0" applyFont="1" applyFill="1" applyBorder="1" applyAlignment="1"/>
    <xf numFmtId="0" fontId="14" fillId="0" borderId="0" xfId="0" quotePrefix="1" applyFont="1" applyFill="1" applyBorder="1" applyAlignment="1"/>
    <xf numFmtId="0" fontId="14" fillId="0" borderId="0" xfId="0" applyFont="1" applyFill="1" applyBorder="1" applyAlignment="1"/>
    <xf numFmtId="0" fontId="14" fillId="0" borderId="7" xfId="0" quotePrefix="1" applyFont="1" applyFill="1" applyBorder="1" applyAlignment="1"/>
    <xf numFmtId="0" fontId="14" fillId="0" borderId="8" xfId="0" applyFont="1" applyFill="1" applyBorder="1" applyAlignment="1"/>
    <xf numFmtId="0" fontId="14" fillId="0" borderId="9" xfId="0" quotePrefix="1" applyFont="1" applyFill="1" applyBorder="1" applyAlignment="1"/>
    <xf numFmtId="0" fontId="14" fillId="0" borderId="9" xfId="0" applyFont="1" applyFill="1" applyBorder="1"/>
    <xf numFmtId="0" fontId="14" fillId="0" borderId="9" xfId="0" applyFont="1" applyFill="1" applyBorder="1" applyAlignment="1"/>
    <xf numFmtId="0" fontId="14" fillId="0" borderId="10" xfId="0" quotePrefix="1" applyFont="1" applyFill="1" applyBorder="1" applyAlignment="1"/>
    <xf numFmtId="0" fontId="14" fillId="0" borderId="11" xfId="0" applyFont="1" applyFill="1" applyBorder="1"/>
    <xf numFmtId="0" fontId="14" fillId="0" borderId="11" xfId="0" applyFont="1" applyFill="1" applyBorder="1" applyAlignment="1"/>
    <xf numFmtId="0" fontId="14" fillId="0" borderId="11" xfId="0" quotePrefix="1" applyFont="1" applyFill="1" applyBorder="1" applyAlignment="1"/>
    <xf numFmtId="0" fontId="14" fillId="0" borderId="14" xfId="0" applyFont="1" applyFill="1" applyBorder="1"/>
    <xf numFmtId="0" fontId="14" fillId="0" borderId="14" xfId="0" applyFont="1" applyFill="1" applyBorder="1" applyAlignment="1"/>
    <xf numFmtId="0" fontId="14" fillId="0" borderId="14" xfId="0" quotePrefix="1" applyFont="1" applyFill="1" applyBorder="1" applyAlignment="1"/>
    <xf numFmtId="0" fontId="14" fillId="0" borderId="15" xfId="0" applyFont="1" applyFill="1" applyBorder="1"/>
    <xf numFmtId="0" fontId="14" fillId="0" borderId="14" xfId="0" quotePrefix="1" applyFont="1" applyFill="1" applyBorder="1"/>
    <xf numFmtId="0" fontId="15" fillId="2" borderId="12" xfId="0" quotePrefix="1" applyNumberFormat="1" applyFont="1" applyFill="1" applyBorder="1" applyAlignment="1">
      <alignment horizontal="left" vertical="center" indent="1"/>
    </xf>
    <xf numFmtId="165" fontId="15" fillId="2" borderId="12" xfId="0" applyNumberFormat="1" applyFont="1" applyFill="1" applyBorder="1" applyAlignment="1">
      <alignment horizontal="right" vertical="center"/>
    </xf>
    <xf numFmtId="165" fontId="16" fillId="2" borderId="12" xfId="0" applyNumberFormat="1" applyFont="1" applyFill="1" applyBorder="1" applyAlignment="1">
      <alignment horizontal="right" vertical="center"/>
    </xf>
    <xf numFmtId="164" fontId="7" fillId="0" borderId="16" xfId="0" applyNumberFormat="1" applyFont="1" applyBorder="1" applyAlignment="1">
      <alignment horizontal="center"/>
    </xf>
    <xf numFmtId="0" fontId="4" fillId="0" borderId="0" xfId="0" applyNumberFormat="1" applyFont="1" applyFill="1"/>
    <xf numFmtId="164" fontId="17" fillId="0" borderId="0" xfId="0" applyNumberFormat="1" applyFont="1" applyFill="1"/>
    <xf numFmtId="170" fontId="7" fillId="0" borderId="0" xfId="0" applyNumberFormat="1" applyFont="1" applyFill="1" applyBorder="1"/>
    <xf numFmtId="0" fontId="18" fillId="0" borderId="0" xfId="0" applyNumberFormat="1" applyFont="1"/>
    <xf numFmtId="0" fontId="4" fillId="0" borderId="0" xfId="0" applyNumberFormat="1" applyFont="1" applyFill="1" applyAlignment="1"/>
    <xf numFmtId="41" fontId="7" fillId="0" borderId="0" xfId="0" applyNumberFormat="1" applyFont="1" applyFill="1"/>
    <xf numFmtId="167" fontId="6" fillId="0" borderId="18" xfId="0" applyNumberFormat="1" applyFont="1" applyBorder="1"/>
    <xf numFmtId="44" fontId="6" fillId="0" borderId="18" xfId="0" applyNumberFormat="1" applyFont="1" applyBorder="1"/>
    <xf numFmtId="164" fontId="7" fillId="0" borderId="0" xfId="0" applyNumberFormat="1" applyFont="1" applyBorder="1" applyAlignment="1"/>
    <xf numFmtId="164" fontId="7" fillId="0" borderId="16" xfId="0" applyNumberFormat="1" applyFont="1" applyBorder="1" applyAlignment="1">
      <alignment horizontal="centerContinuous"/>
    </xf>
    <xf numFmtId="164" fontId="7" fillId="0" borderId="16" xfId="0" applyNumberFormat="1" applyFont="1" applyBorder="1" applyAlignment="1">
      <alignment horizontal="center"/>
    </xf>
    <xf numFmtId="167" fontId="6" fillId="0" borderId="0" xfId="0" applyNumberFormat="1" applyFont="1" applyBorder="1"/>
    <xf numFmtId="44" fontId="6" fillId="0" borderId="0" xfId="0" applyNumberFormat="1" applyFont="1" applyBorder="1"/>
    <xf numFmtId="164" fontId="7" fillId="0" borderId="16" xfId="0" quotePrefix="1" applyNumberFormat="1" applyFont="1" applyBorder="1" applyAlignment="1">
      <alignment horizontal="center"/>
    </xf>
    <xf numFmtId="164" fontId="6" fillId="0" borderId="16" xfId="0" quotePrefix="1" applyNumberFormat="1" applyFont="1" applyBorder="1" applyAlignment="1">
      <alignment horizontal="center"/>
    </xf>
    <xf numFmtId="164" fontId="6" fillId="0" borderId="0" xfId="0" applyNumberFormat="1" applyFont="1" applyAlignment="1">
      <alignment horizontal="center"/>
    </xf>
    <xf numFmtId="164" fontId="6" fillId="0" borderId="16" xfId="0" applyNumberFormat="1" applyFont="1" applyBorder="1" applyAlignment="1">
      <alignment horizontal="center"/>
    </xf>
    <xf numFmtId="164" fontId="8" fillId="0" borderId="0" xfId="0" applyNumberFormat="1" applyFont="1" applyAlignment="1">
      <alignment horizontal="center"/>
    </xf>
    <xf numFmtId="164" fontId="7" fillId="0" borderId="0" xfId="0" applyNumberFormat="1" applyFont="1" applyAlignment="1">
      <alignment horizontal="center"/>
    </xf>
    <xf numFmtId="164" fontId="7" fillId="0" borderId="16" xfId="0" applyNumberFormat="1" applyFont="1" applyBorder="1" applyAlignment="1">
      <alignment horizontal="center"/>
    </xf>
  </cellXfs>
  <cellStyles count="1">
    <cellStyle name="Normal" xfId="0" builtinId="0"/>
  </cellStyles>
  <dxfs count="0"/>
  <tableStyles count="0" defaultTableStyle="TableStyleMedium2" defaultPivotStyle="PivotStyleLight16"/>
  <colors>
    <mruColors>
      <color rgb="FFCCFFCC"/>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gif"/><Relationship Id="rId13" Type="http://schemas.openxmlformats.org/officeDocument/2006/relationships/image" Target="../media/image13.gif"/><Relationship Id="rId3" Type="http://schemas.openxmlformats.org/officeDocument/2006/relationships/image" Target="../media/image3.png"/><Relationship Id="rId7" Type="http://schemas.openxmlformats.org/officeDocument/2006/relationships/image" Target="../media/image7.jpeg"/><Relationship Id="rId12" Type="http://schemas.openxmlformats.org/officeDocument/2006/relationships/image" Target="../media/image12.gif"/><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7.jpeg"/><Relationship Id="rId13" Type="http://schemas.openxmlformats.org/officeDocument/2006/relationships/image" Target="../media/image12.gif"/><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image" Target="../media/image14.png"/><Relationship Id="rId6" Type="http://schemas.openxmlformats.org/officeDocument/2006/relationships/image" Target="../media/image5.png"/><Relationship Id="rId11" Type="http://schemas.openxmlformats.org/officeDocument/2006/relationships/image" Target="../media/image10.png"/><Relationship Id="rId5" Type="http://schemas.openxmlformats.org/officeDocument/2006/relationships/image" Target="../media/image4.png"/><Relationship Id="rId10" Type="http://schemas.openxmlformats.org/officeDocument/2006/relationships/image" Target="../media/image9.png"/><Relationship Id="rId4" Type="http://schemas.openxmlformats.org/officeDocument/2006/relationships/image" Target="../media/image3.png"/><Relationship Id="rId9" Type="http://schemas.openxmlformats.org/officeDocument/2006/relationships/image" Target="../media/image8.gif"/><Relationship Id="rId14" Type="http://schemas.openxmlformats.org/officeDocument/2006/relationships/image" Target="../media/image13.gif"/></Relationships>
</file>

<file path=xl/drawings/drawing1.xml><?xml version="1.0" encoding="utf-8"?>
<xdr:wsDr xmlns:xdr="http://schemas.openxmlformats.org/drawingml/2006/spreadsheetDrawing" xmlns:a="http://schemas.openxmlformats.org/drawingml/2006/main">
  <xdr:oneCellAnchor>
    <xdr:from>
      <xdr:col>9</xdr:col>
      <xdr:colOff>19050</xdr:colOff>
      <xdr:row>14</xdr:row>
      <xdr:rowOff>9525</xdr:rowOff>
    </xdr:from>
    <xdr:ext cx="47625" cy="47625"/>
    <xdr:pic>
      <xdr:nvPicPr>
        <xdr:cNvPr id="3" name="BExMO7VFCN4EL59982UR4AJ25JNJ" descr="XX6TINEJADZGKR0CTM7ZRT0RA" hidden="1">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7717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4" name="BExU3EX5JJCXCII4YKUJBFBGIJR2" descr="OF5ZI9PI5WH36VPANJ2DYLNMI" hidden="1">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7717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9525</xdr:rowOff>
    </xdr:from>
    <xdr:ext cx="47625" cy="47625"/>
    <xdr:pic>
      <xdr:nvPicPr>
        <xdr:cNvPr id="5" name="BEx1KD7H6UB1VYCJ7O61P562EIUY" descr="IQGV9140X0K0UPBL8OGU3I44J" hidden="1">
          <a:extLst>
            <a:ext uri="{FF2B5EF4-FFF2-40B4-BE49-F238E27FC236}">
              <a16:creationId xmlns:a16="http://schemas.microsoft.com/office/drawing/2014/main" id="{00000000-0008-0000-07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45782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85725</xdr:rowOff>
    </xdr:from>
    <xdr:ext cx="47625" cy="47625"/>
    <xdr:pic>
      <xdr:nvPicPr>
        <xdr:cNvPr id="6" name="BEx5BJQWS6YWHH4ZMSUAMD641V6Y" descr="ZTMFMXCIQSECDX38ALEFHUB00" hidden="1">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545782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19050</xdr:colOff>
      <xdr:row>14</xdr:row>
      <xdr:rowOff>9525</xdr:rowOff>
    </xdr:from>
    <xdr:ext cx="47625" cy="47625"/>
    <xdr:pic>
      <xdr:nvPicPr>
        <xdr:cNvPr id="7" name="BExVTO5Q8G2M7BPL4B2584LQS0R0" descr="OB6Q8NA4LZFE4GM9Y3V56BPMQ" hidden="1">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305550"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19050</xdr:colOff>
      <xdr:row>14</xdr:row>
      <xdr:rowOff>85725</xdr:rowOff>
    </xdr:from>
    <xdr:ext cx="47625" cy="47625"/>
    <xdr:pic>
      <xdr:nvPicPr>
        <xdr:cNvPr id="8" name="BExIFSCLN1G86X78PFLTSMRP0US5" descr="9JK4SPV4DG7VTCZIILWHXQU5J" hidden="1">
          <a:extLst>
            <a:ext uri="{FF2B5EF4-FFF2-40B4-BE49-F238E27FC236}">
              <a16:creationId xmlns:a16="http://schemas.microsoft.com/office/drawing/2014/main" id="{00000000-0008-0000-0700-000008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6305550"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9525</xdr:rowOff>
    </xdr:from>
    <xdr:ext cx="47625" cy="47625"/>
    <xdr:pic>
      <xdr:nvPicPr>
        <xdr:cNvPr id="9" name="BEx1I152WN2D3A85O2XN0DGXCWHN" descr="KHBZFMANRA4UMJR1AB4M5NJNT" hidden="1">
          <a:extLst>
            <a:ext uri="{FF2B5EF4-FFF2-40B4-BE49-F238E27FC236}">
              <a16:creationId xmlns:a16="http://schemas.microsoft.com/office/drawing/2014/main" id="{00000000-0008-0000-0700-000009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7717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0" name="BExW9676P0SKCVKK25QCGHPA3PAD" descr="9A4PWZ20RMSRF0PNECCDM75CA" hidden="1">
          <a:extLst>
            <a:ext uri="{FF2B5EF4-FFF2-40B4-BE49-F238E27FC236}">
              <a16:creationId xmlns:a16="http://schemas.microsoft.com/office/drawing/2014/main" id="{00000000-0008-0000-07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7717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28575</xdr:colOff>
      <xdr:row>16</xdr:row>
      <xdr:rowOff>0</xdr:rowOff>
    </xdr:from>
    <xdr:ext cx="123825" cy="123825"/>
    <xdr:pic>
      <xdr:nvPicPr>
        <xdr:cNvPr id="11" name="BExW253QPOZK9KW8BJC3LBXGCG2N" descr="Y5HX37BEUWSN1NEFJKZJXI3SX" hidden="1">
          <a:extLst>
            <a:ext uri="{FF2B5EF4-FFF2-40B4-BE49-F238E27FC236}">
              <a16:creationId xmlns:a16="http://schemas.microsoft.com/office/drawing/2014/main" id="{00000000-0008-0000-0700-00000B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78130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19050</xdr:colOff>
      <xdr:row>14</xdr:row>
      <xdr:rowOff>9525</xdr:rowOff>
    </xdr:from>
    <xdr:ext cx="47625" cy="47625"/>
    <xdr:pic>
      <xdr:nvPicPr>
        <xdr:cNvPr id="12" name="BExS5CPQ8P8JOQPK7ANNKHLSGOKU" hidden="1">
          <a:extLst>
            <a:ext uri="{FF2B5EF4-FFF2-40B4-BE49-F238E27FC236}">
              <a16:creationId xmlns:a16="http://schemas.microsoft.com/office/drawing/2014/main" id="{00000000-0008-0000-0700-00000C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7717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3" name="BExMM0AVUAIRNJLXB1FW8R0YB4ZZ" hidden="1">
          <a:extLst>
            <a:ext uri="{FF2B5EF4-FFF2-40B4-BE49-F238E27FC236}">
              <a16:creationId xmlns:a16="http://schemas.microsoft.com/office/drawing/2014/main" id="{00000000-0008-0000-0700-00000D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7717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19050</xdr:colOff>
      <xdr:row>14</xdr:row>
      <xdr:rowOff>9525</xdr:rowOff>
    </xdr:from>
    <xdr:ext cx="47625" cy="47625"/>
    <xdr:pic>
      <xdr:nvPicPr>
        <xdr:cNvPr id="14" name="BExXZ7Y09CBS0XA7IPB3IRJ8RJM4" hidden="1">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7717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5" name="BExQ7SXS9VUG7P6CACU2J7R2SGIZ" hidden="1">
          <a:extLst>
            <a:ext uri="{FF2B5EF4-FFF2-40B4-BE49-F238E27FC236}">
              <a16:creationId xmlns:a16="http://schemas.microsoft.com/office/drawing/2014/main" id="{00000000-0008-0000-0700-00000F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7717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9525</xdr:rowOff>
    </xdr:from>
    <xdr:ext cx="47625" cy="47625"/>
    <xdr:pic>
      <xdr:nvPicPr>
        <xdr:cNvPr id="16" name="BEx5AQZ4ETQ9LMY5EBWVH20Z7VXQ" hidden="1">
          <a:extLst>
            <a:ext uri="{FF2B5EF4-FFF2-40B4-BE49-F238E27FC236}">
              <a16:creationId xmlns:a16="http://schemas.microsoft.com/office/drawing/2014/main" id="{00000000-0008-0000-0700-000010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45782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85725</xdr:rowOff>
    </xdr:from>
    <xdr:ext cx="47625" cy="47625"/>
    <xdr:pic>
      <xdr:nvPicPr>
        <xdr:cNvPr id="17" name="BExUBK0YZ5VYFY8TTITJGJU9S06A" hidden="1">
          <a:extLst>
            <a:ext uri="{FF2B5EF4-FFF2-40B4-BE49-F238E27FC236}">
              <a16:creationId xmlns:a16="http://schemas.microsoft.com/office/drawing/2014/main" id="{00000000-0008-0000-0700-000011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545782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28575</xdr:colOff>
      <xdr:row>14</xdr:row>
      <xdr:rowOff>9525</xdr:rowOff>
    </xdr:from>
    <xdr:ext cx="47625" cy="47625"/>
    <xdr:pic>
      <xdr:nvPicPr>
        <xdr:cNvPr id="18" name="BExUEZCSSJ7RN4J18I2NUIQR2FZS" hidden="1">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3150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28575</xdr:colOff>
      <xdr:row>14</xdr:row>
      <xdr:rowOff>85725</xdr:rowOff>
    </xdr:from>
    <xdr:ext cx="47625" cy="47625"/>
    <xdr:pic>
      <xdr:nvPicPr>
        <xdr:cNvPr id="19" name="BExS3JDQWF7U3F5JTEVOE16ASIYK" hidden="1">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63150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twoCellAnchor>
    <xdr:from>
      <xdr:col>9</xdr:col>
      <xdr:colOff>0</xdr:colOff>
      <xdr:row>0</xdr:row>
      <xdr:rowOff>0</xdr:rowOff>
    </xdr:from>
    <xdr:to>
      <xdr:col>16</xdr:col>
      <xdr:colOff>9525</xdr:colOff>
      <xdr:row>1</xdr:row>
      <xdr:rowOff>60960</xdr:rowOff>
    </xdr:to>
    <xdr:sp macro="" textlink="">
      <xdr:nvSpPr>
        <xdr:cNvPr id="20" name="TextQueryTitle">
          <a:extLst>
            <a:ext uri="{FF2B5EF4-FFF2-40B4-BE49-F238E27FC236}">
              <a16:creationId xmlns:a16="http://schemas.microsoft.com/office/drawing/2014/main" id="{00000000-0008-0000-0700-000014000000}"/>
            </a:ext>
          </a:extLst>
        </xdr:cNvPr>
        <xdr:cNvSpPr txBox="1">
          <a:spLocks noChangeArrowheads="1"/>
        </xdr:cNvSpPr>
      </xdr:nvSpPr>
      <xdr:spPr bwMode="auto">
        <a:xfrm>
          <a:off x="2752725" y="0"/>
          <a:ext cx="8429625" cy="365760"/>
        </a:xfrm>
        <a:prstGeom prst="rect">
          <a:avLst/>
        </a:prstGeom>
        <a:noFill/>
        <a:ln w="9525">
          <a:noFill/>
          <a:miter lim="800000"/>
          <a:headEnd/>
          <a:tailEnd/>
        </a:ln>
      </xdr:spPr>
      <xdr:txBody>
        <a:bodyPr/>
        <a:lstStyle/>
        <a:p>
          <a:endParaRPr lang="en-US" sz="1400" b="1">
            <a:latin typeface="Arial" pitchFamily="34" charset="0"/>
            <a:cs typeface="Arial" pitchFamily="34" charset="0"/>
          </a:endParaRPr>
        </a:p>
      </xdr:txBody>
    </xdr:sp>
    <xdr:clientData/>
  </xdr:twoCellAnchor>
  <xdr:oneCellAnchor>
    <xdr:from>
      <xdr:col>9</xdr:col>
      <xdr:colOff>47625</xdr:colOff>
      <xdr:row>17</xdr:row>
      <xdr:rowOff>0</xdr:rowOff>
    </xdr:from>
    <xdr:ext cx="123825" cy="123825"/>
    <xdr:pic>
      <xdr:nvPicPr>
        <xdr:cNvPr id="21" name="BEx973S463FCQVJ7QDFBUIU0WJ3F" descr="ZQTVYL8DCSADVT0QMRXFLU0TR" hidden="1">
          <a:extLst>
            <a:ext uri="{FF2B5EF4-FFF2-40B4-BE49-F238E27FC236}">
              <a16:creationId xmlns:a16="http://schemas.microsoft.com/office/drawing/2014/main" id="{00000000-0008-0000-0700-000015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800350" y="3143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25</xdr:row>
      <xdr:rowOff>0</xdr:rowOff>
    </xdr:from>
    <xdr:ext cx="123825" cy="123825"/>
    <xdr:pic>
      <xdr:nvPicPr>
        <xdr:cNvPr id="22" name="BExRZO0PLWWMCLGRH7EH6UXYWGAJ" descr="9D4GQ34QB727H10MA3SSAR2R9" hidden="1">
          <a:extLst>
            <a:ext uri="{FF2B5EF4-FFF2-40B4-BE49-F238E27FC236}">
              <a16:creationId xmlns:a16="http://schemas.microsoft.com/office/drawing/2014/main" id="{00000000-0008-0000-0700-000016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38450" y="4286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6</xdr:row>
      <xdr:rowOff>0</xdr:rowOff>
    </xdr:from>
    <xdr:ext cx="123825" cy="123825"/>
    <xdr:pic>
      <xdr:nvPicPr>
        <xdr:cNvPr id="23" name="BExBDP6HNAAJUM39SE5G2C8BKNRQ" descr="1TM64TL2QIMYV7WYSV2VLGXY4" hidden="1">
          <a:extLst>
            <a:ext uri="{FF2B5EF4-FFF2-40B4-BE49-F238E27FC236}">
              <a16:creationId xmlns:a16="http://schemas.microsoft.com/office/drawing/2014/main" id="{00000000-0008-0000-0700-000017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429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7</xdr:row>
      <xdr:rowOff>0</xdr:rowOff>
    </xdr:from>
    <xdr:ext cx="123825" cy="123825"/>
    <xdr:pic>
      <xdr:nvPicPr>
        <xdr:cNvPr id="24" name="BExQEGJP61DL2NZY6LMBHBZ0J5YT" descr="D6ZNRZJ7EX4GZT9RO8LE0C905" hidden="1">
          <a:extLst>
            <a:ext uri="{FF2B5EF4-FFF2-40B4-BE49-F238E27FC236}">
              <a16:creationId xmlns:a16="http://schemas.microsoft.com/office/drawing/2014/main" id="{00000000-0008-0000-0700-000018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8</xdr:row>
      <xdr:rowOff>0</xdr:rowOff>
    </xdr:from>
    <xdr:ext cx="123825" cy="123825"/>
    <xdr:pic>
      <xdr:nvPicPr>
        <xdr:cNvPr id="25" name="BExTY1BCS6HZIF6HI5491FGHDVAE" descr="MJ6976KI2UH1IE8M227DUYXMJ" hidden="1">
          <a:extLst>
            <a:ext uri="{FF2B5EF4-FFF2-40B4-BE49-F238E27FC236}">
              <a16:creationId xmlns:a16="http://schemas.microsoft.com/office/drawing/2014/main" id="{00000000-0008-0000-0700-000019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714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26" name="BEx5FXJGJOT93D0J2IRJ3985IUMI" hidden="1">
          <a:extLst>
            <a:ext uri="{FF2B5EF4-FFF2-40B4-BE49-F238E27FC236}">
              <a16:creationId xmlns:a16="http://schemas.microsoft.com/office/drawing/2014/main" id="{00000000-0008-0000-0700-00001A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9525</xdr:colOff>
      <xdr:row>15</xdr:row>
      <xdr:rowOff>0</xdr:rowOff>
    </xdr:from>
    <xdr:ext cx="123825" cy="123825"/>
    <xdr:pic>
      <xdr:nvPicPr>
        <xdr:cNvPr id="27" name="BEx3RTMHAR35NUAAK49TV6NU7EPA" descr="QFXLG4ZCXTRQSJYFCKJ58G9N8" hidden="1">
          <a:extLst>
            <a:ext uri="{FF2B5EF4-FFF2-40B4-BE49-F238E27FC236}">
              <a16:creationId xmlns:a16="http://schemas.microsoft.com/office/drawing/2014/main" id="{00000000-0008-0000-0700-00001B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76225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18</xdr:row>
      <xdr:rowOff>0</xdr:rowOff>
    </xdr:from>
    <xdr:ext cx="123825" cy="123825"/>
    <xdr:pic>
      <xdr:nvPicPr>
        <xdr:cNvPr id="28" name="BExS8T38WLC2R738ZC7BDJQAKJAJ" descr="MRI962L5PB0E0YWXCIBN82VJH" hidden="1">
          <a:extLst>
            <a:ext uri="{FF2B5EF4-FFF2-40B4-BE49-F238E27FC236}">
              <a16:creationId xmlns:a16="http://schemas.microsoft.com/office/drawing/2014/main" id="{00000000-0008-0000-0700-00001C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38450"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29" name="BEx5F64BJ6DCM4EJH81D5ZFNPZ0V" descr="7DJ9FILZD2YPS6X1JBP9E76TU" hidden="1">
          <a:extLst>
            <a:ext uri="{FF2B5EF4-FFF2-40B4-BE49-F238E27FC236}">
              <a16:creationId xmlns:a16="http://schemas.microsoft.com/office/drawing/2014/main" id="{00000000-0008-0000-0700-00001D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30" name="BExQEXXHA3EEXR44LT6RKCDWM6ZT" hidden="1">
          <a:extLst>
            <a:ext uri="{FF2B5EF4-FFF2-40B4-BE49-F238E27FC236}">
              <a16:creationId xmlns:a16="http://schemas.microsoft.com/office/drawing/2014/main" id="{00000000-0008-0000-0700-00001E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20</xdr:row>
      <xdr:rowOff>0</xdr:rowOff>
    </xdr:from>
    <xdr:ext cx="123825" cy="123825"/>
    <xdr:pic>
      <xdr:nvPicPr>
        <xdr:cNvPr id="31" name="BEx1X6AMHV6ZK3UJB2BXIJTJHYJU" descr="OALR4L95ELQLZ1Y1LETHM1CS9" hidden="1">
          <a:extLst>
            <a:ext uri="{FF2B5EF4-FFF2-40B4-BE49-F238E27FC236}">
              <a16:creationId xmlns:a16="http://schemas.microsoft.com/office/drawing/2014/main" id="{00000000-0008-0000-0700-00001F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838450" y="3571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9525</xdr:colOff>
      <xdr:row>15</xdr:row>
      <xdr:rowOff>0</xdr:rowOff>
    </xdr:from>
    <xdr:ext cx="123825" cy="123825"/>
    <xdr:pic>
      <xdr:nvPicPr>
        <xdr:cNvPr id="32" name="BExSDIVCE09QKG3CT52PHCS6ZJ09" descr="9F076L7EQCF2COMMGCQG6BQGU" hidden="1">
          <a:extLst>
            <a:ext uri="{FF2B5EF4-FFF2-40B4-BE49-F238E27FC236}">
              <a16:creationId xmlns:a16="http://schemas.microsoft.com/office/drawing/2014/main" id="{00000000-0008-0000-0700-000020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76225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5</xdr:row>
      <xdr:rowOff>0</xdr:rowOff>
    </xdr:from>
    <xdr:ext cx="123825" cy="123825"/>
    <xdr:pic>
      <xdr:nvPicPr>
        <xdr:cNvPr id="33" name="BEx1QZGQZBAWJ8591VXEIPUOVS7X" descr="MEW27CPIFG44B7E7HEQUUF5QF" hidden="1">
          <a:extLst>
            <a:ext uri="{FF2B5EF4-FFF2-40B4-BE49-F238E27FC236}">
              <a16:creationId xmlns:a16="http://schemas.microsoft.com/office/drawing/2014/main" id="{00000000-0008-0000-0700-000021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286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4</xdr:row>
      <xdr:rowOff>0</xdr:rowOff>
    </xdr:from>
    <xdr:ext cx="123825" cy="123825"/>
    <xdr:pic>
      <xdr:nvPicPr>
        <xdr:cNvPr id="34" name="BExMF7LICJLPXSHM63A6EQ79YQKG" descr="U084VZL15IMB1OFRRAY6GVKAE" hidden="1">
          <a:extLst>
            <a:ext uri="{FF2B5EF4-FFF2-40B4-BE49-F238E27FC236}">
              <a16:creationId xmlns:a16="http://schemas.microsoft.com/office/drawing/2014/main" id="{00000000-0008-0000-0700-000022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143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3</xdr:row>
      <xdr:rowOff>0</xdr:rowOff>
    </xdr:from>
    <xdr:ext cx="123825" cy="123825"/>
    <xdr:pic>
      <xdr:nvPicPr>
        <xdr:cNvPr id="35" name="BExS343F8GCKP6HTF9Y97L133DX8" descr="ZRF0KB1IYQSNV63CTXT25G67G" hidden="1">
          <a:extLst>
            <a:ext uri="{FF2B5EF4-FFF2-40B4-BE49-F238E27FC236}">
              <a16:creationId xmlns:a16="http://schemas.microsoft.com/office/drawing/2014/main" id="{00000000-0008-0000-0700-000023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400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2</xdr:row>
      <xdr:rowOff>0</xdr:rowOff>
    </xdr:from>
    <xdr:ext cx="123825" cy="123825"/>
    <xdr:pic>
      <xdr:nvPicPr>
        <xdr:cNvPr id="36" name="BExZMRC09W87CY4B73NPZMNH21AH" descr="78CUMI0OVLYJRSDRQ3V2YX812" hidden="1">
          <a:extLst>
            <a:ext uri="{FF2B5EF4-FFF2-40B4-BE49-F238E27FC236}">
              <a16:creationId xmlns:a16="http://schemas.microsoft.com/office/drawing/2014/main" id="{00000000-0008-0000-0700-000024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1</xdr:row>
      <xdr:rowOff>9525</xdr:rowOff>
    </xdr:from>
    <xdr:ext cx="123825" cy="123825"/>
    <xdr:pic>
      <xdr:nvPicPr>
        <xdr:cNvPr id="37" name="BExZXVFJ4DY4I24AARDT4AMP6EN1" descr="TXSMH2MTH86CYKA26740RQPUC" hidden="1">
          <a:extLst>
            <a:ext uri="{FF2B5EF4-FFF2-40B4-BE49-F238E27FC236}">
              <a16:creationId xmlns:a16="http://schemas.microsoft.com/office/drawing/2014/main" id="{00000000-0008-0000-0700-000025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72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0</xdr:row>
      <xdr:rowOff>0</xdr:rowOff>
    </xdr:from>
    <xdr:ext cx="123825" cy="123825"/>
    <xdr:pic>
      <xdr:nvPicPr>
        <xdr:cNvPr id="38" name="BExOCUIOFQWUGTBU5ESTW3EYEP5C" descr="9BNF49V0R6VVYPHEVMJ3ABDQZ" hidden="1">
          <a:extLst>
            <a:ext uri="{FF2B5EF4-FFF2-40B4-BE49-F238E27FC236}">
              <a16:creationId xmlns:a16="http://schemas.microsoft.com/office/drawing/2014/main" id="{00000000-0008-0000-0700-000026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571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9</xdr:row>
      <xdr:rowOff>0</xdr:rowOff>
    </xdr:from>
    <xdr:ext cx="123825" cy="123825"/>
    <xdr:pic>
      <xdr:nvPicPr>
        <xdr:cNvPr id="39" name="BExU65O9OE4B4MQ2A3OYH13M8BZJ" descr="3INNIMMPDBB0JF37L81M6ID21" hidden="1">
          <a:extLst>
            <a:ext uri="{FF2B5EF4-FFF2-40B4-BE49-F238E27FC236}">
              <a16:creationId xmlns:a16="http://schemas.microsoft.com/office/drawing/2014/main" id="{00000000-0008-0000-0700-000027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8</xdr:row>
      <xdr:rowOff>0</xdr:rowOff>
    </xdr:from>
    <xdr:ext cx="123825" cy="123825"/>
    <xdr:pic>
      <xdr:nvPicPr>
        <xdr:cNvPr id="40" name="BExOPRCR0UW7TKXSV5WDTL348FGL" descr="S9JM17GP1802LHN4GT14BJYIC" hidden="1">
          <a:extLst>
            <a:ext uri="{FF2B5EF4-FFF2-40B4-BE49-F238E27FC236}">
              <a16:creationId xmlns:a16="http://schemas.microsoft.com/office/drawing/2014/main" id="{00000000-0008-0000-0700-000028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7</xdr:row>
      <xdr:rowOff>0</xdr:rowOff>
    </xdr:from>
    <xdr:ext cx="123825" cy="123825"/>
    <xdr:pic>
      <xdr:nvPicPr>
        <xdr:cNvPr id="41" name="BEx5OESAY2W8SEGI3TSB65EHJ04B" descr="9CN2Y88X8WYV1HWZG1QILY9BK" hidden="1">
          <a:extLst>
            <a:ext uri="{FF2B5EF4-FFF2-40B4-BE49-F238E27FC236}">
              <a16:creationId xmlns:a16="http://schemas.microsoft.com/office/drawing/2014/main" id="{00000000-0008-0000-0700-000029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143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42" name="BExGMWEQ2BYRY9BAO5T1X850MJN1" descr="AZ9ST0XDIOP50HSUFO5V31BR0" hidden="1">
          <a:extLst>
            <a:ext uri="{FF2B5EF4-FFF2-40B4-BE49-F238E27FC236}">
              <a16:creationId xmlns:a16="http://schemas.microsoft.com/office/drawing/2014/main" id="{00000000-0008-0000-0700-00002A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8003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editAs="absolute">
    <xdr:from>
      <xdr:col>3</xdr:col>
      <xdr:colOff>95250</xdr:colOff>
      <xdr:row>2</xdr:row>
      <xdr:rowOff>28575</xdr:rowOff>
    </xdr:from>
    <xdr:to>
      <xdr:col>3</xdr:col>
      <xdr:colOff>794385</xdr:colOff>
      <xdr:row>2</xdr:row>
      <xdr:rowOff>180975</xdr:rowOff>
    </xdr:to>
    <xdr:pic>
      <xdr:nvPicPr>
        <xdr:cNvPr id="43" name="Info" descr="Information" hidden="1">
          <a:extLst>
            <a:ext uri="{FF2B5EF4-FFF2-40B4-BE49-F238E27FC236}">
              <a16:creationId xmlns:a16="http://schemas.microsoft.com/office/drawing/2014/main" id="{00000000-0008-0000-0700-00002B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1438275" y="762000"/>
          <a:ext cx="699135" cy="152400"/>
        </a:xfrm>
        <a:prstGeom prst="rect">
          <a:avLst/>
        </a:prstGeom>
        <a:noFill/>
      </xdr:spPr>
    </xdr:pic>
    <xdr:clientData/>
  </xdr:twoCellAnchor>
  <xdr:twoCellAnchor editAs="absolute">
    <xdr:from>
      <xdr:col>2</xdr:col>
      <xdr:colOff>533400</xdr:colOff>
      <xdr:row>2</xdr:row>
      <xdr:rowOff>28575</xdr:rowOff>
    </xdr:from>
    <xdr:to>
      <xdr:col>2</xdr:col>
      <xdr:colOff>990600</xdr:colOff>
      <xdr:row>2</xdr:row>
      <xdr:rowOff>180975</xdr:rowOff>
    </xdr:to>
    <xdr:pic>
      <xdr:nvPicPr>
        <xdr:cNvPr id="45" name="Filter" descr="Filter" hidden="1">
          <a:extLst>
            <a:ext uri="{FF2B5EF4-FFF2-40B4-BE49-F238E27FC236}">
              <a16:creationId xmlns:a16="http://schemas.microsoft.com/office/drawing/2014/main" id="{00000000-0008-0000-0700-00002D000000}"/>
            </a:ext>
          </a:extLst>
        </xdr:cNvPr>
        <xdr:cNvPicPr>
          <a:picLocks noChangeAspect="1" noChangeArrowheads="1"/>
        </xdr:cNvPicPr>
      </xdr:nvPicPr>
      <xdr:blipFill>
        <a:blip xmlns:r="http://schemas.openxmlformats.org/officeDocument/2006/relationships" r:embed="rId6" cstate="print"/>
        <a:srcRect/>
        <a:stretch>
          <a:fillRect/>
        </a:stretch>
      </xdr:blipFill>
      <xdr:spPr bwMode="auto">
        <a:xfrm>
          <a:off x="790575" y="762000"/>
          <a:ext cx="457200" cy="152400"/>
        </a:xfrm>
        <a:prstGeom prst="rect">
          <a:avLst/>
        </a:prstGeom>
        <a:noFill/>
      </xdr:spPr>
    </xdr:pic>
    <xdr:clientData/>
  </xdr:twoCellAnchor>
  <xdr:twoCellAnchor editAs="oneCell">
    <xdr:from>
      <xdr:col>4</xdr:col>
      <xdr:colOff>104775</xdr:colOff>
      <xdr:row>2</xdr:row>
      <xdr:rowOff>28575</xdr:rowOff>
    </xdr:from>
    <xdr:to>
      <xdr:col>9</xdr:col>
      <xdr:colOff>295275</xdr:colOff>
      <xdr:row>2</xdr:row>
      <xdr:rowOff>200025</xdr:rowOff>
    </xdr:to>
    <xdr:pic>
      <xdr:nvPicPr>
        <xdr:cNvPr id="48" name="VariableA" descr="Variable.jpg" hidden="1">
          <a:extLst>
            <a:ext uri="{FF2B5EF4-FFF2-40B4-BE49-F238E27FC236}">
              <a16:creationId xmlns:a16="http://schemas.microsoft.com/office/drawing/2014/main" id="{00000000-0008-0000-0700-000030000000}"/>
            </a:ext>
          </a:extLst>
        </xdr:cNvPr>
        <xdr:cNvPicPr>
          <a:picLocks noChangeAspect="1"/>
        </xdr:cNvPicPr>
      </xdr:nvPicPr>
      <xdr:blipFill>
        <a:blip xmlns:r="http://schemas.openxmlformats.org/officeDocument/2006/relationships" r:embed="rId7" cstate="print"/>
        <a:stretch>
          <a:fillRect/>
        </a:stretch>
      </xdr:blipFill>
      <xdr:spPr>
        <a:xfrm>
          <a:off x="2324100" y="762000"/>
          <a:ext cx="723900" cy="171450"/>
        </a:xfrm>
        <a:prstGeom prst="rect">
          <a:avLst/>
        </a:prstGeom>
      </xdr:spPr>
    </xdr:pic>
    <xdr:clientData/>
  </xdr:twoCellAnchor>
  <xdr:twoCellAnchor>
    <xdr:from>
      <xdr:col>4</xdr:col>
      <xdr:colOff>0</xdr:colOff>
      <xdr:row>14</xdr:row>
      <xdr:rowOff>0</xdr:rowOff>
    </xdr:from>
    <xdr:to>
      <xdr:col>4</xdr:col>
      <xdr:colOff>0</xdr:colOff>
      <xdr:row>28</xdr:row>
      <xdr:rowOff>130175</xdr:rowOff>
    </xdr:to>
    <xdr:pic>
      <xdr:nvPicPr>
        <xdr:cNvPr id="50" name="BExIQF7ZZYAKV15SLBLPZUU0FOC3" descr="infofield_prev.gif" hidden="1">
          <a:extLst>
            <a:ext uri="{FF2B5EF4-FFF2-40B4-BE49-F238E27FC236}">
              <a16:creationId xmlns:a16="http://schemas.microsoft.com/office/drawing/2014/main" id="{00000000-0008-0000-0700-000032000000}"/>
            </a:ext>
          </a:extLst>
        </xdr:cNvPr>
        <xdr:cNvPicPr>
          <a:picLocks/>
        </xdr:cNvPicPr>
      </xdr:nvPicPr>
      <xdr:blipFill>
        <a:blip xmlns:r="http://schemas.openxmlformats.org/officeDocument/2006/relationships" r:embed="rId8" cstate="print"/>
        <a:stretch>
          <a:fillRect/>
        </a:stretch>
      </xdr:blipFill>
      <xdr:spPr>
        <a:xfrm>
          <a:off x="2219325" y="2571750"/>
          <a:ext cx="0" cy="2273300"/>
        </a:xfrm>
        <a:prstGeom prst="rect">
          <a:avLst/>
        </a:prstGeom>
      </xdr:spPr>
    </xdr:pic>
    <xdr:clientData/>
  </xdr:twoCellAnchor>
  <xdr:absoluteAnchor>
    <xdr:pos x="257175" y="2571750"/>
    <xdr:ext cx="1949450" cy="1558925"/>
    <xdr:pic>
      <xdr:nvPicPr>
        <xdr:cNvPr id="51" name="BExEZGWZLFTQF24ZE4DBSRHNCL2Y" descr="5G1A96VKMW4JK5G4PM3KVB8UT" hidden="1">
          <a:extLst>
            <a:ext uri="{FF2B5EF4-FFF2-40B4-BE49-F238E27FC236}">
              <a16:creationId xmlns:a16="http://schemas.microsoft.com/office/drawing/2014/main" id="{00000000-0008-0000-0700-000033000000}"/>
            </a:ext>
          </a:extLst>
        </xdr:cNvPr>
        <xdr:cNvPicPr>
          <a:picLocks noChangeArrowheads="1"/>
        </xdr:cNvPicPr>
      </xdr:nvPicPr>
      <xdr:blipFill>
        <a:blip xmlns:r="http://schemas.openxmlformats.org/officeDocument/2006/relationships" r:embed="rId9" cstate="print"/>
        <a:srcRect/>
        <a:stretch>
          <a:fillRect/>
        </a:stretch>
      </xdr:blipFill>
      <xdr:spPr bwMode="auto">
        <a:xfrm>
          <a:off x="257175" y="2571750"/>
          <a:ext cx="1949450" cy="1558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0"/>
    <xdr:ext cx="0" cy="292100"/>
    <xdr:pic>
      <xdr:nvPicPr>
        <xdr:cNvPr id="52" name="BExZVN42A177LEC6IPYAGJI8LF86" descr="XY0N02Z21UGFBLNWUW4NLP0JV" hidden="1">
          <a:extLst>
            <a:ext uri="{FF2B5EF4-FFF2-40B4-BE49-F238E27FC236}">
              <a16:creationId xmlns:a16="http://schemas.microsoft.com/office/drawing/2014/main" id="{00000000-0008-0000-0700-000034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0"/>
          <a:ext cx="0" cy="29210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4905375" y="304800"/>
    <xdr:ext cx="1701800" cy="415925"/>
    <xdr:pic>
      <xdr:nvPicPr>
        <xdr:cNvPr id="53" name="BExGLL7F0AMZS0L5LN46VO8A4OR4" descr="D35ND0JILANPKP1M7KOGQB3G6" hidden="1">
          <a:extLst>
            <a:ext uri="{FF2B5EF4-FFF2-40B4-BE49-F238E27FC236}">
              <a16:creationId xmlns:a16="http://schemas.microsoft.com/office/drawing/2014/main" id="{00000000-0008-0000-0700-000035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4905375" y="304800"/>
          <a:ext cx="1701800" cy="415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695450"/>
    <xdr:ext cx="2054225" cy="130175"/>
    <xdr:pic>
      <xdr:nvPicPr>
        <xdr:cNvPr id="54" name="BEx9HI995VIDGWB3O6URON2VM6AX" descr="QBM79T8SR6ZR1JPU49VFEBSRL" hidden="1">
          <a:extLst>
            <a:ext uri="{FF2B5EF4-FFF2-40B4-BE49-F238E27FC236}">
              <a16:creationId xmlns:a16="http://schemas.microsoft.com/office/drawing/2014/main" id="{00000000-0008-0000-0700-000036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695450"/>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981200"/>
    <xdr:ext cx="2054225" cy="130175"/>
    <xdr:pic>
      <xdr:nvPicPr>
        <xdr:cNvPr id="55" name="BEx0041RRI19D5ZFTDBCL8WAVJTB" descr="H3BV6LT962ERI9HFHZFWSTS8B" hidden="1">
          <a:extLst>
            <a:ext uri="{FF2B5EF4-FFF2-40B4-BE49-F238E27FC236}">
              <a16:creationId xmlns:a16="http://schemas.microsoft.com/office/drawing/2014/main" id="{00000000-0008-0000-0700-000037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981200"/>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409700"/>
    <xdr:ext cx="2054225" cy="130175"/>
    <xdr:pic>
      <xdr:nvPicPr>
        <xdr:cNvPr id="56" name="BExTURJ5TAR0ZJAQ9GFN2NYJHBR4" descr="MP5QHF75QS9DUY49Y420JXM2E" hidden="1">
          <a:extLst>
            <a:ext uri="{FF2B5EF4-FFF2-40B4-BE49-F238E27FC236}">
              <a16:creationId xmlns:a16="http://schemas.microsoft.com/office/drawing/2014/main" id="{00000000-0008-0000-0700-000038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409700"/>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552575"/>
    <xdr:ext cx="2054225" cy="130175"/>
    <xdr:pic>
      <xdr:nvPicPr>
        <xdr:cNvPr id="57" name="BExOAO5F6DQNL3T99SCQUI1V5YFP" descr="QD63FMH2M443ZK5KXEEK6PC7V" hidden="1">
          <a:extLst>
            <a:ext uri="{FF2B5EF4-FFF2-40B4-BE49-F238E27FC236}">
              <a16:creationId xmlns:a16="http://schemas.microsoft.com/office/drawing/2014/main" id="{00000000-0008-0000-0700-000039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552575"/>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266825"/>
    <xdr:ext cx="3578225" cy="130175"/>
    <xdr:pic>
      <xdr:nvPicPr>
        <xdr:cNvPr id="58" name="BExMPEQDEVM9ZOPSFIVZP3KR132B" descr="U1604WEUYS8LYRGCK4LICYKL9" hidden="1">
          <a:extLst>
            <a:ext uri="{FF2B5EF4-FFF2-40B4-BE49-F238E27FC236}">
              <a16:creationId xmlns:a16="http://schemas.microsoft.com/office/drawing/2014/main" id="{00000000-0008-0000-0700-00003A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266825"/>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409700"/>
    <xdr:ext cx="3578225" cy="130175"/>
    <xdr:pic>
      <xdr:nvPicPr>
        <xdr:cNvPr id="59" name="BEx01K769RJVIIWSRZ0ARO7KDLX8" descr="XR64X3LHID9RXDX8WC99U85PF" hidden="1">
          <a:extLst>
            <a:ext uri="{FF2B5EF4-FFF2-40B4-BE49-F238E27FC236}">
              <a16:creationId xmlns:a16="http://schemas.microsoft.com/office/drawing/2014/main" id="{00000000-0008-0000-0700-00003B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409700"/>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552575"/>
    <xdr:ext cx="3578225" cy="130175"/>
    <xdr:pic>
      <xdr:nvPicPr>
        <xdr:cNvPr id="60" name="BExO8RTDKDQMQJ7A8W8P2TOHUDH2" descr="VPP77LRAGJ44NV8EVDMZ8FCEN" hidden="1">
          <a:extLst>
            <a:ext uri="{FF2B5EF4-FFF2-40B4-BE49-F238E27FC236}">
              <a16:creationId xmlns:a16="http://schemas.microsoft.com/office/drawing/2014/main" id="{00000000-0008-0000-0700-00003C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552575"/>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695450"/>
    <xdr:ext cx="3578225" cy="130175"/>
    <xdr:pic>
      <xdr:nvPicPr>
        <xdr:cNvPr id="61" name="BExSGRWGUS63FMXGQMK12OH01K95" descr="Q5Z07EYJE0MBNAL39Q2BTCRTU" hidden="1">
          <a:extLst>
            <a:ext uri="{FF2B5EF4-FFF2-40B4-BE49-F238E27FC236}">
              <a16:creationId xmlns:a16="http://schemas.microsoft.com/office/drawing/2014/main" id="{00000000-0008-0000-0700-00003D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695450"/>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838325"/>
    <xdr:ext cx="3578225" cy="130175"/>
    <xdr:pic>
      <xdr:nvPicPr>
        <xdr:cNvPr id="62" name="BExUDLAY93K0UZJDTTURDFVU8JTQ" descr="B2RDJ4MCWXJF922PADE784PX6" hidden="1">
          <a:extLst>
            <a:ext uri="{FF2B5EF4-FFF2-40B4-BE49-F238E27FC236}">
              <a16:creationId xmlns:a16="http://schemas.microsoft.com/office/drawing/2014/main" id="{00000000-0008-0000-0700-00003E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838325"/>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981200"/>
    <xdr:ext cx="3578225" cy="130175"/>
    <xdr:pic>
      <xdr:nvPicPr>
        <xdr:cNvPr id="63" name="BExU57NIVO7OMPU5I47IYD27S3KA" descr="B0ZJHZS0F6AKHRWHNPQ63PUCZ" hidden="1">
          <a:extLst>
            <a:ext uri="{FF2B5EF4-FFF2-40B4-BE49-F238E27FC236}">
              <a16:creationId xmlns:a16="http://schemas.microsoft.com/office/drawing/2014/main" id="{00000000-0008-0000-0700-00003F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219325" y="1981200"/>
          <a:ext cx="3578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266825"/>
    <xdr:ext cx="2054225" cy="130175"/>
    <xdr:pic>
      <xdr:nvPicPr>
        <xdr:cNvPr id="64" name="BExIIGEM0AMOSRAZQRDPJ1KNDX7H" descr="F4CUDT4I8CDM8GHW7JG5WP6CT" hidden="1">
          <a:extLst>
            <a:ext uri="{FF2B5EF4-FFF2-40B4-BE49-F238E27FC236}">
              <a16:creationId xmlns:a16="http://schemas.microsoft.com/office/drawing/2014/main" id="{00000000-0008-0000-0700-000040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266825"/>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7772400" y="304800"/>
    <xdr:ext cx="1768475" cy="415925"/>
    <xdr:pic>
      <xdr:nvPicPr>
        <xdr:cNvPr id="65" name="BExKKKF0KR8NZVC9DTQM1WWB39Z0" descr="OBT7FD107OXHE7ODUYPXG58YJ" hidden="1">
          <a:extLst>
            <a:ext uri="{FF2B5EF4-FFF2-40B4-BE49-F238E27FC236}">
              <a16:creationId xmlns:a16="http://schemas.microsoft.com/office/drawing/2014/main" id="{00000000-0008-0000-0700-000041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7772400" y="304800"/>
          <a:ext cx="1768475" cy="415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619875" y="1838325"/>
    <xdr:ext cx="2054225" cy="130175"/>
    <xdr:pic>
      <xdr:nvPicPr>
        <xdr:cNvPr id="66" name="BExW7A0O6NJAPXTFEM67M5H6DDRC" descr="3OQVS5W3KNJG71LCSAW019NJP" hidden="1">
          <a:extLst>
            <a:ext uri="{FF2B5EF4-FFF2-40B4-BE49-F238E27FC236}">
              <a16:creationId xmlns:a16="http://schemas.microsoft.com/office/drawing/2014/main" id="{00000000-0008-0000-0700-000042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6619875" y="1838325"/>
          <a:ext cx="205422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4" y="2571750"/>
    <xdr:ext cx="8464550" cy="15560675"/>
    <xdr:pic>
      <xdr:nvPicPr>
        <xdr:cNvPr id="67" name="BExXRND8208TWULE9S50U89VKPB7" descr="ETUGZV0SKTQDQB8JOYY0DCX79" hidden="1">
          <a:extLst>
            <a:ext uri="{FF2B5EF4-FFF2-40B4-BE49-F238E27FC236}">
              <a16:creationId xmlns:a16="http://schemas.microsoft.com/office/drawing/2014/main" id="{00000000-0008-0000-0700-000043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4" y="2571750"/>
          <a:ext cx="8464550" cy="155606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twoCellAnchor>
    <xdr:from>
      <xdr:col>10</xdr:col>
      <xdr:colOff>0</xdr:colOff>
      <xdr:row>14</xdr:row>
      <xdr:rowOff>0</xdr:rowOff>
    </xdr:from>
    <xdr:to>
      <xdr:col>10</xdr:col>
      <xdr:colOff>127000</xdr:colOff>
      <xdr:row>14</xdr:row>
      <xdr:rowOff>127000</xdr:rowOff>
    </xdr:to>
    <xdr:pic>
      <xdr:nvPicPr>
        <xdr:cNvPr id="68" name="BEx7J8PIUJMK4JBTOXTO0X73OOBH">
          <a:extLst>
            <a:ext uri="{FF2B5EF4-FFF2-40B4-BE49-F238E27FC236}">
              <a16:creationId xmlns:a16="http://schemas.microsoft.com/office/drawing/2014/main" id="{00000000-0008-0000-0700-000044000000}"/>
            </a:ext>
          </a:extLst>
        </xdr:cNvPr>
        <xdr:cNvPicPr>
          <a:picLocks/>
        </xdr:cNvPicPr>
      </xdr:nvPicPr>
      <xdr:blipFill>
        <a:blip xmlns:r="http://schemas.openxmlformats.org/officeDocument/2006/relationships" r:embed="rId12">
          <a:extLst>
            <a:ext uri="{28A0092B-C50C-407E-A947-70E740481C1C}">
              <a14:useLocalDpi xmlns:a14="http://schemas.microsoft.com/office/drawing/2010/main" val="0"/>
            </a:ext>
          </a:extLst>
        </a:blip>
        <a:stretch>
          <a:fillRect/>
        </a:stretch>
      </xdr:blipFill>
      <xdr:spPr>
        <a:xfrm>
          <a:off x="5438775" y="2571750"/>
          <a:ext cx="127000" cy="127000"/>
        </a:xfrm>
        <a:prstGeom prst="rect">
          <a:avLst/>
        </a:prstGeom>
      </xdr:spPr>
    </xdr:pic>
    <xdr:clientData/>
  </xdr:twoCellAnchor>
  <xdr:twoCellAnchor>
    <xdr:from>
      <xdr:col>12</xdr:col>
      <xdr:colOff>0</xdr:colOff>
      <xdr:row>14</xdr:row>
      <xdr:rowOff>0</xdr:rowOff>
    </xdr:from>
    <xdr:to>
      <xdr:col>12</xdr:col>
      <xdr:colOff>127000</xdr:colOff>
      <xdr:row>14</xdr:row>
      <xdr:rowOff>127000</xdr:rowOff>
    </xdr:to>
    <xdr:pic>
      <xdr:nvPicPr>
        <xdr:cNvPr id="69" name="BExKNWQRTQKZCJ65PRRK2X8W7ABX">
          <a:extLst>
            <a:ext uri="{FF2B5EF4-FFF2-40B4-BE49-F238E27FC236}">
              <a16:creationId xmlns:a16="http://schemas.microsoft.com/office/drawing/2014/main" id="{00000000-0008-0000-0700-000045000000}"/>
            </a:ext>
          </a:extLst>
        </xdr:cNvPr>
        <xdr:cNvPicPr>
          <a:picLocks/>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7096125" y="2571750"/>
          <a:ext cx="127000" cy="127000"/>
        </a:xfrm>
        <a:prstGeom prst="rect">
          <a:avLst/>
        </a:prstGeom>
      </xdr:spPr>
    </xdr:pic>
    <xdr:clientData/>
  </xdr:twoCellAnchor>
  <xdr:twoCellAnchor>
    <xdr:from>
      <xdr:col>13</xdr:col>
      <xdr:colOff>0</xdr:colOff>
      <xdr:row>14</xdr:row>
      <xdr:rowOff>0</xdr:rowOff>
    </xdr:from>
    <xdr:to>
      <xdr:col>13</xdr:col>
      <xdr:colOff>127000</xdr:colOff>
      <xdr:row>14</xdr:row>
      <xdr:rowOff>127000</xdr:rowOff>
    </xdr:to>
    <xdr:pic>
      <xdr:nvPicPr>
        <xdr:cNvPr id="70" name="BExKTRVUPQJBYEXUV4LMROZWBITC">
          <a:extLst>
            <a:ext uri="{FF2B5EF4-FFF2-40B4-BE49-F238E27FC236}">
              <a16:creationId xmlns:a16="http://schemas.microsoft.com/office/drawing/2014/main" id="{00000000-0008-0000-0700-000046000000}"/>
            </a:ext>
          </a:extLst>
        </xdr:cNvPr>
        <xdr:cNvPicPr>
          <a:picLocks/>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8248650" y="2571750"/>
          <a:ext cx="127000" cy="127000"/>
        </a:xfrm>
        <a:prstGeom prst="rect">
          <a:avLst/>
        </a:prstGeom>
      </xdr:spPr>
    </xdr:pic>
    <xdr:clientData/>
  </xdr:twoCellAnchor>
  <xdr:twoCellAnchor>
    <xdr:from>
      <xdr:col>14</xdr:col>
      <xdr:colOff>0</xdr:colOff>
      <xdr:row>14</xdr:row>
      <xdr:rowOff>0</xdr:rowOff>
    </xdr:from>
    <xdr:to>
      <xdr:col>14</xdr:col>
      <xdr:colOff>127000</xdr:colOff>
      <xdr:row>14</xdr:row>
      <xdr:rowOff>127000</xdr:rowOff>
    </xdr:to>
    <xdr:pic>
      <xdr:nvPicPr>
        <xdr:cNvPr id="71" name="BExY28VYT3NL2L9U77FUQK247NT4">
          <a:extLst>
            <a:ext uri="{FF2B5EF4-FFF2-40B4-BE49-F238E27FC236}">
              <a16:creationId xmlns:a16="http://schemas.microsoft.com/office/drawing/2014/main" id="{00000000-0008-0000-0700-000047000000}"/>
            </a:ext>
          </a:extLst>
        </xdr:cNvPr>
        <xdr:cNvPicPr>
          <a:picLocks/>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9163050" y="2571750"/>
          <a:ext cx="127000" cy="127000"/>
        </a:xfrm>
        <a:prstGeom prst="rect">
          <a:avLst/>
        </a:prstGeom>
      </xdr:spPr>
    </xdr:pic>
    <xdr:clientData/>
  </xdr:twoCellAnchor>
  <xdr:twoCellAnchor>
    <xdr:from>
      <xdr:col>15</xdr:col>
      <xdr:colOff>0</xdr:colOff>
      <xdr:row>14</xdr:row>
      <xdr:rowOff>0</xdr:rowOff>
    </xdr:from>
    <xdr:to>
      <xdr:col>15</xdr:col>
      <xdr:colOff>127000</xdr:colOff>
      <xdr:row>14</xdr:row>
      <xdr:rowOff>127000</xdr:rowOff>
    </xdr:to>
    <xdr:pic>
      <xdr:nvPicPr>
        <xdr:cNvPr id="72" name="BExQ9IZ85284VWOB2BGE6SW2GUFX">
          <a:extLst>
            <a:ext uri="{FF2B5EF4-FFF2-40B4-BE49-F238E27FC236}">
              <a16:creationId xmlns:a16="http://schemas.microsoft.com/office/drawing/2014/main" id="{00000000-0008-0000-0700-000048000000}"/>
            </a:ext>
          </a:extLst>
        </xdr:cNvPr>
        <xdr:cNvPicPr>
          <a:picLocks/>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10029825" y="2571750"/>
          <a:ext cx="127000" cy="127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0</xdr:row>
      <xdr:rowOff>0</xdr:rowOff>
    </xdr:from>
    <xdr:to>
      <xdr:col>71</xdr:col>
      <xdr:colOff>9525</xdr:colOff>
      <xdr:row>1</xdr:row>
      <xdr:rowOff>9525</xdr:rowOff>
    </xdr:to>
    <xdr:pic>
      <xdr:nvPicPr>
        <xdr:cNvPr id="2" name="Picture 1">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525" y="0"/>
          <a:ext cx="48034575" cy="3143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twoCellAnchor>
  <xdr:oneCellAnchor>
    <xdr:from>
      <xdr:col>9</xdr:col>
      <xdr:colOff>19050</xdr:colOff>
      <xdr:row>14</xdr:row>
      <xdr:rowOff>9525</xdr:rowOff>
    </xdr:from>
    <xdr:ext cx="47625" cy="47625"/>
    <xdr:pic>
      <xdr:nvPicPr>
        <xdr:cNvPr id="3" name="BExMO7VFCN4EL59982UR4AJ25JNJ" descr="XX6TINEJADZGKR0CTM7ZRT0RA" hidden="1">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2383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4" name="BExU3EX5JJCXCII4YKUJBFBGIJR2" descr="OF5ZI9PI5WH36VPANJ2DYLNMI" hidden="1">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2383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9525</xdr:rowOff>
    </xdr:from>
    <xdr:ext cx="47625" cy="47625"/>
    <xdr:pic>
      <xdr:nvPicPr>
        <xdr:cNvPr id="5" name="BEx1KD7H6UB1VYCJ7O61P562EIUY" descr="IQGV9140X0K0UPBL8OGU3I44J" hidden="1">
          <a:extLst>
            <a:ext uri="{FF2B5EF4-FFF2-40B4-BE49-F238E27FC236}">
              <a16:creationId xmlns:a16="http://schemas.microsoft.com/office/drawing/2014/main" id="{00000000-0008-0000-08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492442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85725</xdr:rowOff>
    </xdr:from>
    <xdr:ext cx="47625" cy="47625"/>
    <xdr:pic>
      <xdr:nvPicPr>
        <xdr:cNvPr id="6" name="BEx5BJQWS6YWHH4ZMSUAMD641V6Y" descr="ZTMFMXCIQSECDX38ALEFHUB00" hidden="1">
          <a:extLst>
            <a:ext uri="{FF2B5EF4-FFF2-40B4-BE49-F238E27FC236}">
              <a16:creationId xmlns:a16="http://schemas.microsoft.com/office/drawing/2014/main" id="{00000000-0008-0000-0800-000006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492442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19050</xdr:colOff>
      <xdr:row>14</xdr:row>
      <xdr:rowOff>9525</xdr:rowOff>
    </xdr:from>
    <xdr:ext cx="47625" cy="47625"/>
    <xdr:pic>
      <xdr:nvPicPr>
        <xdr:cNvPr id="7" name="BExVTO5Q8G2M7BPL4B2584LQS0R0" descr="OB6Q8NA4LZFE4GM9Y3V56BPMQ" hidden="1">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5829300"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19050</xdr:colOff>
      <xdr:row>14</xdr:row>
      <xdr:rowOff>85725</xdr:rowOff>
    </xdr:from>
    <xdr:ext cx="47625" cy="47625"/>
    <xdr:pic>
      <xdr:nvPicPr>
        <xdr:cNvPr id="8" name="BExIFSCLN1G86X78PFLTSMRP0US5" descr="9JK4SPV4DG7VTCZIILWHXQU5J" hidden="1">
          <a:extLst>
            <a:ext uri="{FF2B5EF4-FFF2-40B4-BE49-F238E27FC236}">
              <a16:creationId xmlns:a16="http://schemas.microsoft.com/office/drawing/2014/main" id="{00000000-0008-0000-0800-000008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5829300"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9525</xdr:rowOff>
    </xdr:from>
    <xdr:ext cx="47625" cy="47625"/>
    <xdr:pic>
      <xdr:nvPicPr>
        <xdr:cNvPr id="9" name="BEx1I152WN2D3A85O2XN0DGXCWHN" descr="KHBZFMANRA4UMJR1AB4M5NJNT" hidden="1">
          <a:extLst>
            <a:ext uri="{FF2B5EF4-FFF2-40B4-BE49-F238E27FC236}">
              <a16:creationId xmlns:a16="http://schemas.microsoft.com/office/drawing/2014/main" id="{00000000-0008-0000-0800-000009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2383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0" name="BExW9676P0SKCVKK25QCGHPA3PAD" descr="9A4PWZ20RMSRF0PNECCDM75CA" hidden="1">
          <a:extLst>
            <a:ext uri="{FF2B5EF4-FFF2-40B4-BE49-F238E27FC236}">
              <a16:creationId xmlns:a16="http://schemas.microsoft.com/office/drawing/2014/main" id="{00000000-0008-0000-0800-00000A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2383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28575</xdr:colOff>
      <xdr:row>16</xdr:row>
      <xdr:rowOff>0</xdr:rowOff>
    </xdr:from>
    <xdr:ext cx="123825" cy="123825"/>
    <xdr:pic>
      <xdr:nvPicPr>
        <xdr:cNvPr id="11" name="BExW253QPOZK9KW8BJC3LBXGCG2N" descr="Y5HX37BEUWSN1NEFJKZJXI3SX" hidden="1">
          <a:extLst>
            <a:ext uri="{FF2B5EF4-FFF2-40B4-BE49-F238E27FC236}">
              <a16:creationId xmlns:a16="http://schemas.microsoft.com/office/drawing/2014/main" id="{00000000-0008-0000-0800-00000B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24790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19050</xdr:colOff>
      <xdr:row>14</xdr:row>
      <xdr:rowOff>9525</xdr:rowOff>
    </xdr:from>
    <xdr:ext cx="47625" cy="47625"/>
    <xdr:pic>
      <xdr:nvPicPr>
        <xdr:cNvPr id="12" name="BExS5CPQ8P8JOQPK7ANNKHLSGOKU" hidden="1">
          <a:extLst>
            <a:ext uri="{FF2B5EF4-FFF2-40B4-BE49-F238E27FC236}">
              <a16:creationId xmlns:a16="http://schemas.microsoft.com/office/drawing/2014/main" id="{00000000-0008-0000-0800-00000C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2383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3" name="BExMM0AVUAIRNJLXB1FW8R0YB4ZZ" hidden="1">
          <a:extLst>
            <a:ext uri="{FF2B5EF4-FFF2-40B4-BE49-F238E27FC236}">
              <a16:creationId xmlns:a16="http://schemas.microsoft.com/office/drawing/2014/main" id="{00000000-0008-0000-0800-00000D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2383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19050</xdr:colOff>
      <xdr:row>14</xdr:row>
      <xdr:rowOff>9525</xdr:rowOff>
    </xdr:from>
    <xdr:ext cx="47625" cy="47625"/>
    <xdr:pic>
      <xdr:nvPicPr>
        <xdr:cNvPr id="14" name="BExXZ7Y09CBS0XA7IPB3IRJ8RJM4" hidden="1">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223837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9</xdr:col>
      <xdr:colOff>19050</xdr:colOff>
      <xdr:row>14</xdr:row>
      <xdr:rowOff>85725</xdr:rowOff>
    </xdr:from>
    <xdr:ext cx="47625" cy="47625"/>
    <xdr:pic>
      <xdr:nvPicPr>
        <xdr:cNvPr id="15" name="BExQ7SXS9VUG7P6CACU2J7R2SGIZ" hidden="1">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223837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9525</xdr:rowOff>
    </xdr:from>
    <xdr:ext cx="47625" cy="47625"/>
    <xdr:pic>
      <xdr:nvPicPr>
        <xdr:cNvPr id="16" name="BEx5AQZ4ETQ9LMY5EBWVH20Z7VXQ" hidden="1">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492442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0</xdr:col>
      <xdr:colOff>19050</xdr:colOff>
      <xdr:row>14</xdr:row>
      <xdr:rowOff>85725</xdr:rowOff>
    </xdr:from>
    <xdr:ext cx="47625" cy="47625"/>
    <xdr:pic>
      <xdr:nvPicPr>
        <xdr:cNvPr id="17" name="BExUBK0YZ5VYFY8TTITJGJU9S06A" hidden="1">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492442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28575</xdr:colOff>
      <xdr:row>14</xdr:row>
      <xdr:rowOff>9525</xdr:rowOff>
    </xdr:from>
    <xdr:ext cx="47625" cy="47625"/>
    <xdr:pic>
      <xdr:nvPicPr>
        <xdr:cNvPr id="18" name="BExUEZCSSJ7RN4J18I2NUIQR2FZS" hidden="1">
          <a:extLst>
            <a:ext uri="{FF2B5EF4-FFF2-40B4-BE49-F238E27FC236}">
              <a16:creationId xmlns:a16="http://schemas.microsoft.com/office/drawing/2014/main" id="{00000000-0008-0000-0800-000012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5838825" y="2581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28575</xdr:colOff>
      <xdr:row>14</xdr:row>
      <xdr:rowOff>85725</xdr:rowOff>
    </xdr:from>
    <xdr:ext cx="47625" cy="47625"/>
    <xdr:pic>
      <xdr:nvPicPr>
        <xdr:cNvPr id="19" name="BExS3JDQWF7U3F5JTEVOE16ASIYK" hidden="1">
          <a:extLst>
            <a:ext uri="{FF2B5EF4-FFF2-40B4-BE49-F238E27FC236}">
              <a16:creationId xmlns:a16="http://schemas.microsoft.com/office/drawing/2014/main" id="{00000000-0008-0000-0800-000013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5838825" y="26574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twoCellAnchor>
    <xdr:from>
      <xdr:col>9</xdr:col>
      <xdr:colOff>0</xdr:colOff>
      <xdr:row>0</xdr:row>
      <xdr:rowOff>0</xdr:rowOff>
    </xdr:from>
    <xdr:to>
      <xdr:col>16</xdr:col>
      <xdr:colOff>9525</xdr:colOff>
      <xdr:row>1</xdr:row>
      <xdr:rowOff>60960</xdr:rowOff>
    </xdr:to>
    <xdr:sp macro="" textlink="">
      <xdr:nvSpPr>
        <xdr:cNvPr id="20" name="TextQueryTitle">
          <a:extLst>
            <a:ext uri="{FF2B5EF4-FFF2-40B4-BE49-F238E27FC236}">
              <a16:creationId xmlns:a16="http://schemas.microsoft.com/office/drawing/2014/main" id="{00000000-0008-0000-0800-000014000000}"/>
            </a:ext>
          </a:extLst>
        </xdr:cNvPr>
        <xdr:cNvSpPr txBox="1">
          <a:spLocks noChangeArrowheads="1"/>
        </xdr:cNvSpPr>
      </xdr:nvSpPr>
      <xdr:spPr bwMode="auto">
        <a:xfrm>
          <a:off x="2219325" y="0"/>
          <a:ext cx="8486775" cy="365760"/>
        </a:xfrm>
        <a:prstGeom prst="rect">
          <a:avLst/>
        </a:prstGeom>
        <a:noFill/>
        <a:ln w="9525">
          <a:noFill/>
          <a:miter lim="800000"/>
          <a:headEnd/>
          <a:tailEnd/>
        </a:ln>
      </xdr:spPr>
      <xdr:txBody>
        <a:bodyPr/>
        <a:lstStyle/>
        <a:p>
          <a:endParaRPr lang="en-US" sz="1400" b="1">
            <a:latin typeface="Arial" pitchFamily="34" charset="0"/>
            <a:cs typeface="Arial" pitchFamily="34" charset="0"/>
          </a:endParaRPr>
        </a:p>
      </xdr:txBody>
    </xdr:sp>
    <xdr:clientData/>
  </xdr:twoCellAnchor>
  <xdr:oneCellAnchor>
    <xdr:from>
      <xdr:col>9</xdr:col>
      <xdr:colOff>47625</xdr:colOff>
      <xdr:row>17</xdr:row>
      <xdr:rowOff>0</xdr:rowOff>
    </xdr:from>
    <xdr:ext cx="123825" cy="123825"/>
    <xdr:pic>
      <xdr:nvPicPr>
        <xdr:cNvPr id="21" name="BEx973S463FCQVJ7QDFBUIU0WJ3F" descr="ZQTVYL8DCSADVT0QMRXFLU0TR" hidden="1">
          <a:extLst>
            <a:ext uri="{FF2B5EF4-FFF2-40B4-BE49-F238E27FC236}">
              <a16:creationId xmlns:a16="http://schemas.microsoft.com/office/drawing/2014/main" id="{00000000-0008-0000-0800-000015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266950" y="3143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25</xdr:row>
      <xdr:rowOff>0</xdr:rowOff>
    </xdr:from>
    <xdr:ext cx="123825" cy="123825"/>
    <xdr:pic>
      <xdr:nvPicPr>
        <xdr:cNvPr id="22" name="BExRZO0PLWWMCLGRH7EH6UXYWGAJ" descr="9D4GQ34QB727H10MA3SSAR2R9" hidden="1">
          <a:extLst>
            <a:ext uri="{FF2B5EF4-FFF2-40B4-BE49-F238E27FC236}">
              <a16:creationId xmlns:a16="http://schemas.microsoft.com/office/drawing/2014/main" id="{00000000-0008-0000-0800-000016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305050" y="4286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6</xdr:row>
      <xdr:rowOff>0</xdr:rowOff>
    </xdr:from>
    <xdr:ext cx="123825" cy="123825"/>
    <xdr:pic>
      <xdr:nvPicPr>
        <xdr:cNvPr id="23" name="BExBDP6HNAAJUM39SE5G2C8BKNRQ" descr="1TM64TL2QIMYV7WYSV2VLGXY4" hidden="1">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429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7</xdr:row>
      <xdr:rowOff>0</xdr:rowOff>
    </xdr:from>
    <xdr:ext cx="123825" cy="123825"/>
    <xdr:pic>
      <xdr:nvPicPr>
        <xdr:cNvPr id="24" name="BExQEGJP61DL2NZY6LMBHBZ0J5YT" descr="D6ZNRZJ7EX4GZT9RO8LE0C905" hidden="1">
          <a:extLst>
            <a:ext uri="{FF2B5EF4-FFF2-40B4-BE49-F238E27FC236}">
              <a16:creationId xmlns:a16="http://schemas.microsoft.com/office/drawing/2014/main" id="{00000000-0008-0000-0800-000018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8</xdr:row>
      <xdr:rowOff>0</xdr:rowOff>
    </xdr:from>
    <xdr:ext cx="123825" cy="123825"/>
    <xdr:pic>
      <xdr:nvPicPr>
        <xdr:cNvPr id="25" name="BExTY1BCS6HZIF6HI5491FGHDVAE" descr="MJ6976KI2UH1IE8M227DUYXMJ" hidden="1">
          <a:extLst>
            <a:ext uri="{FF2B5EF4-FFF2-40B4-BE49-F238E27FC236}">
              <a16:creationId xmlns:a16="http://schemas.microsoft.com/office/drawing/2014/main" id="{00000000-0008-0000-0800-000019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714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26" name="BEx5FXJGJOT93D0J2IRJ3985IUMI" hidden="1">
          <a:extLst>
            <a:ext uri="{FF2B5EF4-FFF2-40B4-BE49-F238E27FC236}">
              <a16:creationId xmlns:a16="http://schemas.microsoft.com/office/drawing/2014/main" id="{00000000-0008-0000-0800-00001A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9525</xdr:colOff>
      <xdr:row>15</xdr:row>
      <xdr:rowOff>0</xdr:rowOff>
    </xdr:from>
    <xdr:ext cx="123825" cy="123825"/>
    <xdr:pic>
      <xdr:nvPicPr>
        <xdr:cNvPr id="27" name="BEx3RTMHAR35NUAAK49TV6NU7EPA" descr="QFXLG4ZCXTRQSJYFCKJ58G9N8" hidden="1">
          <a:extLst>
            <a:ext uri="{FF2B5EF4-FFF2-40B4-BE49-F238E27FC236}">
              <a16:creationId xmlns:a16="http://schemas.microsoft.com/office/drawing/2014/main" id="{00000000-0008-0000-0800-00001B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22885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18</xdr:row>
      <xdr:rowOff>0</xdr:rowOff>
    </xdr:from>
    <xdr:ext cx="123825" cy="123825"/>
    <xdr:pic>
      <xdr:nvPicPr>
        <xdr:cNvPr id="28" name="BExS8T38WLC2R738ZC7BDJQAKJAJ" descr="MRI962L5PB0E0YWXCIBN82VJH" hidden="1">
          <a:extLst>
            <a:ext uri="{FF2B5EF4-FFF2-40B4-BE49-F238E27FC236}">
              <a16:creationId xmlns:a16="http://schemas.microsoft.com/office/drawing/2014/main" id="{00000000-0008-0000-0800-00001C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305050"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29" name="BEx5F64BJ6DCM4EJH81D5ZFNPZ0V" descr="7DJ9FILZD2YPS6X1JBP9E76TU" hidden="1">
          <a:extLst>
            <a:ext uri="{FF2B5EF4-FFF2-40B4-BE49-F238E27FC236}">
              <a16:creationId xmlns:a16="http://schemas.microsoft.com/office/drawing/2014/main" id="{00000000-0008-0000-0800-00001D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30" name="BExQEXXHA3EEXR44LT6RKCDWM6ZT" hidden="1">
          <a:extLst>
            <a:ext uri="{FF2B5EF4-FFF2-40B4-BE49-F238E27FC236}">
              <a16:creationId xmlns:a16="http://schemas.microsoft.com/office/drawing/2014/main" id="{00000000-0008-0000-0800-00001E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85725</xdr:colOff>
      <xdr:row>20</xdr:row>
      <xdr:rowOff>0</xdr:rowOff>
    </xdr:from>
    <xdr:ext cx="123825" cy="123825"/>
    <xdr:pic>
      <xdr:nvPicPr>
        <xdr:cNvPr id="31" name="BEx1X6AMHV6ZK3UJB2BXIJTJHYJU" descr="OALR4L95ELQLZ1Y1LETHM1CS9" hidden="1">
          <a:extLst>
            <a:ext uri="{FF2B5EF4-FFF2-40B4-BE49-F238E27FC236}">
              <a16:creationId xmlns:a16="http://schemas.microsoft.com/office/drawing/2014/main" id="{00000000-0008-0000-0800-00001F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305050" y="3571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9525</xdr:colOff>
      <xdr:row>15</xdr:row>
      <xdr:rowOff>0</xdr:rowOff>
    </xdr:from>
    <xdr:ext cx="123825" cy="123825"/>
    <xdr:pic>
      <xdr:nvPicPr>
        <xdr:cNvPr id="32" name="BExSDIVCE09QKG3CT52PHCS6ZJ09" descr="9F076L7EQCF2COMMGCQG6BQGU" hidden="1">
          <a:extLst>
            <a:ext uri="{FF2B5EF4-FFF2-40B4-BE49-F238E27FC236}">
              <a16:creationId xmlns:a16="http://schemas.microsoft.com/office/drawing/2014/main" id="{00000000-0008-0000-0800-000020000000}"/>
            </a:ext>
          </a:extLst>
        </xdr:cNvPr>
        <xdr:cNvPicPr>
          <a:picLocks noChangeAspect="1" noChangeArrowheads="1"/>
        </xdr:cNvPicPr>
      </xdr:nvPicPr>
      <xdr:blipFill>
        <a:blip xmlns:r="http://schemas.openxmlformats.org/officeDocument/2006/relationships" r:embed="rId4" cstate="print"/>
        <a:srcRect/>
        <a:stretch>
          <a:fillRect/>
        </a:stretch>
      </xdr:blipFill>
      <xdr:spPr bwMode="auto">
        <a:xfrm>
          <a:off x="222885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5</xdr:row>
      <xdr:rowOff>0</xdr:rowOff>
    </xdr:from>
    <xdr:ext cx="123825" cy="123825"/>
    <xdr:pic>
      <xdr:nvPicPr>
        <xdr:cNvPr id="33" name="BEx1QZGQZBAWJ8591VXEIPUOVS7X" descr="MEW27CPIFG44B7E7HEQUUF5QF" hidden="1">
          <a:extLst>
            <a:ext uri="{FF2B5EF4-FFF2-40B4-BE49-F238E27FC236}">
              <a16:creationId xmlns:a16="http://schemas.microsoft.com/office/drawing/2014/main" id="{00000000-0008-0000-0800-000021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286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4</xdr:row>
      <xdr:rowOff>0</xdr:rowOff>
    </xdr:from>
    <xdr:ext cx="123825" cy="123825"/>
    <xdr:pic>
      <xdr:nvPicPr>
        <xdr:cNvPr id="34" name="BExMF7LICJLPXSHM63A6EQ79YQKG" descr="U084VZL15IMB1OFRRAY6GVKAE" hidden="1">
          <a:extLst>
            <a:ext uri="{FF2B5EF4-FFF2-40B4-BE49-F238E27FC236}">
              <a16:creationId xmlns:a16="http://schemas.microsoft.com/office/drawing/2014/main" id="{00000000-0008-0000-0800-000022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143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3</xdr:row>
      <xdr:rowOff>0</xdr:rowOff>
    </xdr:from>
    <xdr:ext cx="123825" cy="123825"/>
    <xdr:pic>
      <xdr:nvPicPr>
        <xdr:cNvPr id="35" name="BExS343F8GCKP6HTF9Y97L133DX8" descr="ZRF0KB1IYQSNV63CTXT25G67G" hidden="1">
          <a:extLst>
            <a:ext uri="{FF2B5EF4-FFF2-40B4-BE49-F238E27FC236}">
              <a16:creationId xmlns:a16="http://schemas.microsoft.com/office/drawing/2014/main" id="{00000000-0008-0000-0800-000023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400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2</xdr:row>
      <xdr:rowOff>0</xdr:rowOff>
    </xdr:from>
    <xdr:ext cx="123825" cy="123825"/>
    <xdr:pic>
      <xdr:nvPicPr>
        <xdr:cNvPr id="36" name="BExZMRC09W87CY4B73NPZMNH21AH" descr="78CUMI0OVLYJRSDRQ3V2YX812" hidden="1">
          <a:extLst>
            <a:ext uri="{FF2B5EF4-FFF2-40B4-BE49-F238E27FC236}">
              <a16:creationId xmlns:a16="http://schemas.microsoft.com/office/drawing/2014/main" id="{00000000-0008-0000-0800-000024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1</xdr:row>
      <xdr:rowOff>9525</xdr:rowOff>
    </xdr:from>
    <xdr:ext cx="123825" cy="123825"/>
    <xdr:pic>
      <xdr:nvPicPr>
        <xdr:cNvPr id="37" name="BExZXVFJ4DY4I24AARDT4AMP6EN1" descr="TXSMH2MTH86CYKA26740RQPUC" hidden="1">
          <a:extLst>
            <a:ext uri="{FF2B5EF4-FFF2-40B4-BE49-F238E27FC236}">
              <a16:creationId xmlns:a16="http://schemas.microsoft.com/office/drawing/2014/main" id="{00000000-0008-0000-0800-000025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72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20</xdr:row>
      <xdr:rowOff>0</xdr:rowOff>
    </xdr:from>
    <xdr:ext cx="123825" cy="123825"/>
    <xdr:pic>
      <xdr:nvPicPr>
        <xdr:cNvPr id="38" name="BExOCUIOFQWUGTBU5ESTW3EYEP5C" descr="9BNF49V0R6VVYPHEVMJ3ABDQZ" hidden="1">
          <a:extLst>
            <a:ext uri="{FF2B5EF4-FFF2-40B4-BE49-F238E27FC236}">
              <a16:creationId xmlns:a16="http://schemas.microsoft.com/office/drawing/2014/main" id="{00000000-0008-0000-0800-000026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571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9</xdr:row>
      <xdr:rowOff>0</xdr:rowOff>
    </xdr:from>
    <xdr:ext cx="123825" cy="123825"/>
    <xdr:pic>
      <xdr:nvPicPr>
        <xdr:cNvPr id="39" name="BExU65O9OE4B4MQ2A3OYH13M8BZJ" descr="3INNIMMPDBB0JF37L81M6ID21" hidden="1">
          <a:extLst>
            <a:ext uri="{FF2B5EF4-FFF2-40B4-BE49-F238E27FC236}">
              <a16:creationId xmlns:a16="http://schemas.microsoft.com/office/drawing/2014/main" id="{00000000-0008-0000-0800-000027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8</xdr:row>
      <xdr:rowOff>0</xdr:rowOff>
    </xdr:from>
    <xdr:ext cx="123825" cy="123825"/>
    <xdr:pic>
      <xdr:nvPicPr>
        <xdr:cNvPr id="40" name="BExOPRCR0UW7TKXSV5WDTL348FGL" descr="S9JM17GP1802LHN4GT14BJYIC" hidden="1">
          <a:extLst>
            <a:ext uri="{FF2B5EF4-FFF2-40B4-BE49-F238E27FC236}">
              <a16:creationId xmlns:a16="http://schemas.microsoft.com/office/drawing/2014/main" id="{00000000-0008-0000-0800-000028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7</xdr:row>
      <xdr:rowOff>0</xdr:rowOff>
    </xdr:from>
    <xdr:ext cx="123825" cy="123825"/>
    <xdr:pic>
      <xdr:nvPicPr>
        <xdr:cNvPr id="41" name="BEx5OESAY2W8SEGI3TSB65EHJ04B" descr="9CN2Y88X8WYV1HWZG1QILY9BK" hidden="1">
          <a:extLst>
            <a:ext uri="{FF2B5EF4-FFF2-40B4-BE49-F238E27FC236}">
              <a16:creationId xmlns:a16="http://schemas.microsoft.com/office/drawing/2014/main" id="{00000000-0008-0000-0800-000029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143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9</xdr:col>
      <xdr:colOff>47625</xdr:colOff>
      <xdr:row>16</xdr:row>
      <xdr:rowOff>0</xdr:rowOff>
    </xdr:from>
    <xdr:ext cx="123825" cy="123825"/>
    <xdr:pic>
      <xdr:nvPicPr>
        <xdr:cNvPr id="42" name="BExGMWEQ2BYRY9BAO5T1X850MJN1" descr="AZ9ST0XDIOP50HSUFO5V31BR0" hidden="1">
          <a:extLst>
            <a:ext uri="{FF2B5EF4-FFF2-40B4-BE49-F238E27FC236}">
              <a16:creationId xmlns:a16="http://schemas.microsoft.com/office/drawing/2014/main" id="{00000000-0008-0000-0800-00002A000000}"/>
            </a:ext>
          </a:extLst>
        </xdr:cNvPr>
        <xdr:cNvPicPr>
          <a:picLocks noChangeAspect="1" noChangeArrowheads="1"/>
        </xdr:cNvPicPr>
      </xdr:nvPicPr>
      <xdr:blipFill>
        <a:blip xmlns:r="http://schemas.openxmlformats.org/officeDocument/2006/relationships" r:embed="rId5" cstate="print"/>
        <a:srcRect/>
        <a:stretch>
          <a:fillRect/>
        </a:stretch>
      </xdr:blipFill>
      <xdr:spPr bwMode="auto">
        <a:xfrm>
          <a:off x="2266950" y="3000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editAs="absolute">
    <xdr:from>
      <xdr:col>3</xdr:col>
      <xdr:colOff>95250</xdr:colOff>
      <xdr:row>2</xdr:row>
      <xdr:rowOff>28575</xdr:rowOff>
    </xdr:from>
    <xdr:to>
      <xdr:col>3</xdr:col>
      <xdr:colOff>794385</xdr:colOff>
      <xdr:row>2</xdr:row>
      <xdr:rowOff>180975</xdr:rowOff>
    </xdr:to>
    <xdr:pic>
      <xdr:nvPicPr>
        <xdr:cNvPr id="43" name="Info" descr="Information" hidden="1">
          <a:extLst>
            <a:ext uri="{FF2B5EF4-FFF2-40B4-BE49-F238E27FC236}">
              <a16:creationId xmlns:a16="http://schemas.microsoft.com/office/drawing/2014/main" id="{00000000-0008-0000-0800-00002B000000}"/>
            </a:ext>
          </a:extLst>
        </xdr:cNvPr>
        <xdr:cNvPicPr>
          <a:picLocks noChangeAspect="1" noChangeArrowheads="1"/>
        </xdr:cNvPicPr>
      </xdr:nvPicPr>
      <xdr:blipFill>
        <a:blip xmlns:r="http://schemas.openxmlformats.org/officeDocument/2006/relationships" r:embed="rId6" cstate="print"/>
        <a:srcRect/>
        <a:stretch>
          <a:fillRect/>
        </a:stretch>
      </xdr:blipFill>
      <xdr:spPr bwMode="auto">
        <a:xfrm>
          <a:off x="1438275" y="762000"/>
          <a:ext cx="699135" cy="152400"/>
        </a:xfrm>
        <a:prstGeom prst="rect">
          <a:avLst/>
        </a:prstGeom>
        <a:noFill/>
      </xdr:spPr>
    </xdr:pic>
    <xdr:clientData/>
  </xdr:twoCellAnchor>
  <xdr:twoCellAnchor editAs="absolute">
    <xdr:from>
      <xdr:col>2</xdr:col>
      <xdr:colOff>533400</xdr:colOff>
      <xdr:row>2</xdr:row>
      <xdr:rowOff>28575</xdr:rowOff>
    </xdr:from>
    <xdr:to>
      <xdr:col>2</xdr:col>
      <xdr:colOff>990600</xdr:colOff>
      <xdr:row>2</xdr:row>
      <xdr:rowOff>180975</xdr:rowOff>
    </xdr:to>
    <xdr:pic>
      <xdr:nvPicPr>
        <xdr:cNvPr id="45" name="Filter" descr="Filter" hidden="1">
          <a:extLst>
            <a:ext uri="{FF2B5EF4-FFF2-40B4-BE49-F238E27FC236}">
              <a16:creationId xmlns:a16="http://schemas.microsoft.com/office/drawing/2014/main" id="{00000000-0008-0000-0800-00002D000000}"/>
            </a:ext>
          </a:extLst>
        </xdr:cNvPr>
        <xdr:cNvPicPr>
          <a:picLocks noChangeAspect="1" noChangeArrowheads="1"/>
        </xdr:cNvPicPr>
      </xdr:nvPicPr>
      <xdr:blipFill>
        <a:blip xmlns:r="http://schemas.openxmlformats.org/officeDocument/2006/relationships" r:embed="rId7" cstate="print"/>
        <a:srcRect/>
        <a:stretch>
          <a:fillRect/>
        </a:stretch>
      </xdr:blipFill>
      <xdr:spPr bwMode="auto">
        <a:xfrm>
          <a:off x="790575" y="762000"/>
          <a:ext cx="457200" cy="152400"/>
        </a:xfrm>
        <a:prstGeom prst="rect">
          <a:avLst/>
        </a:prstGeom>
        <a:noFill/>
      </xdr:spPr>
    </xdr:pic>
    <xdr:clientData/>
  </xdr:twoCellAnchor>
  <xdr:twoCellAnchor editAs="oneCell">
    <xdr:from>
      <xdr:col>9</xdr:col>
      <xdr:colOff>104775</xdr:colOff>
      <xdr:row>2</xdr:row>
      <xdr:rowOff>28575</xdr:rowOff>
    </xdr:from>
    <xdr:to>
      <xdr:col>9</xdr:col>
      <xdr:colOff>828675</xdr:colOff>
      <xdr:row>2</xdr:row>
      <xdr:rowOff>200025</xdr:rowOff>
    </xdr:to>
    <xdr:pic>
      <xdr:nvPicPr>
        <xdr:cNvPr id="48" name="VariableA" descr="Variable.jpg" hidden="1">
          <a:extLst>
            <a:ext uri="{FF2B5EF4-FFF2-40B4-BE49-F238E27FC236}">
              <a16:creationId xmlns:a16="http://schemas.microsoft.com/office/drawing/2014/main" id="{00000000-0008-0000-0800-000030000000}"/>
            </a:ext>
          </a:extLst>
        </xdr:cNvPr>
        <xdr:cNvPicPr>
          <a:picLocks noChangeAspect="1"/>
        </xdr:cNvPicPr>
      </xdr:nvPicPr>
      <xdr:blipFill>
        <a:blip xmlns:r="http://schemas.openxmlformats.org/officeDocument/2006/relationships" r:embed="rId8" cstate="print"/>
        <a:stretch>
          <a:fillRect/>
        </a:stretch>
      </xdr:blipFill>
      <xdr:spPr>
        <a:xfrm>
          <a:off x="2324100" y="762000"/>
          <a:ext cx="723900" cy="171450"/>
        </a:xfrm>
        <a:prstGeom prst="rect">
          <a:avLst/>
        </a:prstGeom>
      </xdr:spPr>
    </xdr:pic>
    <xdr:clientData/>
  </xdr:twoCellAnchor>
  <xdr:twoCellAnchor>
    <xdr:from>
      <xdr:col>4</xdr:col>
      <xdr:colOff>0</xdr:colOff>
      <xdr:row>14</xdr:row>
      <xdr:rowOff>0</xdr:rowOff>
    </xdr:from>
    <xdr:to>
      <xdr:col>4</xdr:col>
      <xdr:colOff>0</xdr:colOff>
      <xdr:row>28</xdr:row>
      <xdr:rowOff>130175</xdr:rowOff>
    </xdr:to>
    <xdr:pic>
      <xdr:nvPicPr>
        <xdr:cNvPr id="50" name="BExIQF7ZZYAKV15SLBLPZUU0FOC3" descr="infofield_prev.gif" hidden="1">
          <a:extLst>
            <a:ext uri="{FF2B5EF4-FFF2-40B4-BE49-F238E27FC236}">
              <a16:creationId xmlns:a16="http://schemas.microsoft.com/office/drawing/2014/main" id="{00000000-0008-0000-0800-000032000000}"/>
            </a:ext>
          </a:extLst>
        </xdr:cNvPr>
        <xdr:cNvPicPr>
          <a:picLocks/>
        </xdr:cNvPicPr>
      </xdr:nvPicPr>
      <xdr:blipFill>
        <a:blip xmlns:r="http://schemas.openxmlformats.org/officeDocument/2006/relationships" r:embed="rId9" cstate="print"/>
        <a:stretch>
          <a:fillRect/>
        </a:stretch>
      </xdr:blipFill>
      <xdr:spPr>
        <a:xfrm>
          <a:off x="2219325" y="2571750"/>
          <a:ext cx="0" cy="2273300"/>
        </a:xfrm>
        <a:prstGeom prst="rect">
          <a:avLst/>
        </a:prstGeom>
      </xdr:spPr>
    </xdr:pic>
    <xdr:clientData/>
  </xdr:twoCellAnchor>
  <xdr:absoluteAnchor>
    <xdr:pos x="257175" y="2571750"/>
    <xdr:ext cx="1949450" cy="1558925"/>
    <xdr:pic>
      <xdr:nvPicPr>
        <xdr:cNvPr id="51" name="BExEZGWZLFTQF24ZE4DBSRHNCL2Y" descr="5G1A96VKMW4JK5G4PM3KVB8UT" hidden="1">
          <a:extLst>
            <a:ext uri="{FF2B5EF4-FFF2-40B4-BE49-F238E27FC236}">
              <a16:creationId xmlns:a16="http://schemas.microsoft.com/office/drawing/2014/main" id="{00000000-0008-0000-0800-000033000000}"/>
            </a:ext>
          </a:extLst>
        </xdr:cNvPr>
        <xdr:cNvPicPr>
          <a:picLocks noChangeArrowheads="1"/>
        </xdr:cNvPicPr>
      </xdr:nvPicPr>
      <xdr:blipFill>
        <a:blip xmlns:r="http://schemas.openxmlformats.org/officeDocument/2006/relationships" r:embed="rId10" cstate="print"/>
        <a:srcRect/>
        <a:stretch>
          <a:fillRect/>
        </a:stretch>
      </xdr:blipFill>
      <xdr:spPr bwMode="auto">
        <a:xfrm>
          <a:off x="257175" y="2571750"/>
          <a:ext cx="1949450" cy="1558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0"/>
    <xdr:ext cx="0" cy="292100"/>
    <xdr:pic>
      <xdr:nvPicPr>
        <xdr:cNvPr id="52" name="BExZVN42A177LEC6IPYAGJI8LF86" descr="XY0N02Z21UGFBLNWUW4NLP0JV" hidden="1">
          <a:extLst>
            <a:ext uri="{FF2B5EF4-FFF2-40B4-BE49-F238E27FC236}">
              <a16:creationId xmlns:a16="http://schemas.microsoft.com/office/drawing/2014/main" id="{00000000-0008-0000-0800-000034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0"/>
          <a:ext cx="0" cy="29210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4572000" y="304800"/>
    <xdr:ext cx="1720850" cy="415925"/>
    <xdr:pic>
      <xdr:nvPicPr>
        <xdr:cNvPr id="53" name="BExGLL7F0AMZS0L5LN46VO8A4OR4" descr="D35ND0JILANPKP1M7KOGQB3G6" hidden="1">
          <a:extLst>
            <a:ext uri="{FF2B5EF4-FFF2-40B4-BE49-F238E27FC236}">
              <a16:creationId xmlns:a16="http://schemas.microsoft.com/office/drawing/2014/main" id="{00000000-0008-0000-0800-000035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4572000" y="304800"/>
          <a:ext cx="1720850" cy="415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695450"/>
    <xdr:ext cx="1692275" cy="130175"/>
    <xdr:pic>
      <xdr:nvPicPr>
        <xdr:cNvPr id="54" name="BEx9HI995VIDGWB3O6URON2VM6AX" descr="QBM79T8SR6ZR1JPU49VFEBSRL" hidden="1">
          <a:extLst>
            <a:ext uri="{FF2B5EF4-FFF2-40B4-BE49-F238E27FC236}">
              <a16:creationId xmlns:a16="http://schemas.microsoft.com/office/drawing/2014/main" id="{00000000-0008-0000-0800-000036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695450"/>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981200"/>
    <xdr:ext cx="1692275" cy="130175"/>
    <xdr:pic>
      <xdr:nvPicPr>
        <xdr:cNvPr id="55" name="BEx0041RRI19D5ZFTDBCL8WAVJTB" descr="H3BV6LT962ERI9HFHZFWSTS8B" hidden="1">
          <a:extLst>
            <a:ext uri="{FF2B5EF4-FFF2-40B4-BE49-F238E27FC236}">
              <a16:creationId xmlns:a16="http://schemas.microsoft.com/office/drawing/2014/main" id="{00000000-0008-0000-0800-000037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981200"/>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409700"/>
    <xdr:ext cx="1692275" cy="130175"/>
    <xdr:pic>
      <xdr:nvPicPr>
        <xdr:cNvPr id="56" name="BExTURJ5TAR0ZJAQ9GFN2NYJHBR4" descr="MP5QHF75QS9DUY49Y420JXM2E" hidden="1">
          <a:extLst>
            <a:ext uri="{FF2B5EF4-FFF2-40B4-BE49-F238E27FC236}">
              <a16:creationId xmlns:a16="http://schemas.microsoft.com/office/drawing/2014/main" id="{00000000-0008-0000-0800-000038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409700"/>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552575"/>
    <xdr:ext cx="1692275" cy="130175"/>
    <xdr:pic>
      <xdr:nvPicPr>
        <xdr:cNvPr id="57" name="BExOAO5F6DQNL3T99SCQUI1V5YFP" descr="QD63FMH2M443ZK5KXEEK6PC7V" hidden="1">
          <a:extLst>
            <a:ext uri="{FF2B5EF4-FFF2-40B4-BE49-F238E27FC236}">
              <a16:creationId xmlns:a16="http://schemas.microsoft.com/office/drawing/2014/main" id="{00000000-0008-0000-0800-000039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552575"/>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266825"/>
    <xdr:ext cx="3206750" cy="130175"/>
    <xdr:pic>
      <xdr:nvPicPr>
        <xdr:cNvPr id="58" name="BExMPEQDEVM9ZOPSFIVZP3KR132B" descr="U1604WEUYS8LYRGCK4LICYKL9" hidden="1">
          <a:extLst>
            <a:ext uri="{FF2B5EF4-FFF2-40B4-BE49-F238E27FC236}">
              <a16:creationId xmlns:a16="http://schemas.microsoft.com/office/drawing/2014/main" id="{00000000-0008-0000-0800-00003A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266825"/>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409700"/>
    <xdr:ext cx="3206750" cy="130175"/>
    <xdr:pic>
      <xdr:nvPicPr>
        <xdr:cNvPr id="59" name="BEx01K769RJVIIWSRZ0ARO7KDLX8" descr="XR64X3LHID9RXDX8WC99U85PF" hidden="1">
          <a:extLst>
            <a:ext uri="{FF2B5EF4-FFF2-40B4-BE49-F238E27FC236}">
              <a16:creationId xmlns:a16="http://schemas.microsoft.com/office/drawing/2014/main" id="{00000000-0008-0000-0800-00003B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409700"/>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552575"/>
    <xdr:ext cx="3206750" cy="130175"/>
    <xdr:pic>
      <xdr:nvPicPr>
        <xdr:cNvPr id="60" name="BExO8RTDKDQMQJ7A8W8P2TOHUDH2" descr="VPP77LRAGJ44NV8EVDMZ8FCEN" hidden="1">
          <a:extLst>
            <a:ext uri="{FF2B5EF4-FFF2-40B4-BE49-F238E27FC236}">
              <a16:creationId xmlns:a16="http://schemas.microsoft.com/office/drawing/2014/main" id="{00000000-0008-0000-0800-00003C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552575"/>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695450"/>
    <xdr:ext cx="3206750" cy="130175"/>
    <xdr:pic>
      <xdr:nvPicPr>
        <xdr:cNvPr id="61" name="BExSGRWGUS63FMXGQMK12OH01K95" descr="Q5Z07EYJE0MBNAL39Q2BTCRTU" hidden="1">
          <a:extLst>
            <a:ext uri="{FF2B5EF4-FFF2-40B4-BE49-F238E27FC236}">
              <a16:creationId xmlns:a16="http://schemas.microsoft.com/office/drawing/2014/main" id="{00000000-0008-0000-0800-00003D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695450"/>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838325"/>
    <xdr:ext cx="3206750" cy="130175"/>
    <xdr:pic>
      <xdr:nvPicPr>
        <xdr:cNvPr id="62" name="BExUDLAY93K0UZJDTTURDFVU8JTQ" descr="B2RDJ4MCWXJF922PADE784PX6" hidden="1">
          <a:extLst>
            <a:ext uri="{FF2B5EF4-FFF2-40B4-BE49-F238E27FC236}">
              <a16:creationId xmlns:a16="http://schemas.microsoft.com/office/drawing/2014/main" id="{00000000-0008-0000-0800-00003E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838325"/>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1981200"/>
    <xdr:ext cx="3206750" cy="130175"/>
    <xdr:pic>
      <xdr:nvPicPr>
        <xdr:cNvPr id="63" name="BExU57NIVO7OMPU5I47IYD27S3KA" descr="B0ZJHZS0F6AKHRWHNPQ63PUCZ" hidden="1">
          <a:extLst>
            <a:ext uri="{FF2B5EF4-FFF2-40B4-BE49-F238E27FC236}">
              <a16:creationId xmlns:a16="http://schemas.microsoft.com/office/drawing/2014/main" id="{00000000-0008-0000-0800-00003F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2219325" y="1981200"/>
          <a:ext cx="3206750"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266825"/>
    <xdr:ext cx="1692275" cy="130175"/>
    <xdr:pic>
      <xdr:nvPicPr>
        <xdr:cNvPr id="64" name="BExIIGEM0AMOSRAZQRDPJ1KNDX7H" descr="F4CUDT4I8CDM8GHW7JG5WP6CT" hidden="1">
          <a:extLst>
            <a:ext uri="{FF2B5EF4-FFF2-40B4-BE49-F238E27FC236}">
              <a16:creationId xmlns:a16="http://schemas.microsoft.com/office/drawing/2014/main" id="{00000000-0008-0000-0800-000040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266825"/>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7143750" y="304800"/>
    <xdr:ext cx="1720850" cy="415925"/>
    <xdr:pic>
      <xdr:nvPicPr>
        <xdr:cNvPr id="65" name="BExKKKF0KR8NZVC9DTQM1WWB39Z0" descr="OBT7FD107OXHE7ODUYPXG58YJ" hidden="1">
          <a:extLst>
            <a:ext uri="{FF2B5EF4-FFF2-40B4-BE49-F238E27FC236}">
              <a16:creationId xmlns:a16="http://schemas.microsoft.com/office/drawing/2014/main" id="{00000000-0008-0000-0800-000041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7143750" y="304800"/>
          <a:ext cx="1720850" cy="4159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6305550" y="1838325"/>
    <xdr:ext cx="1692275" cy="130175"/>
    <xdr:pic>
      <xdr:nvPicPr>
        <xdr:cNvPr id="66" name="BExW7A0O6NJAPXTFEM67M5H6DDRC" descr="3OQVS5W3KNJG71LCSAW019NJP" hidden="1">
          <a:extLst>
            <a:ext uri="{FF2B5EF4-FFF2-40B4-BE49-F238E27FC236}">
              <a16:creationId xmlns:a16="http://schemas.microsoft.com/office/drawing/2014/main" id="{00000000-0008-0000-0800-000042000000}"/>
            </a:ext>
          </a:extLst>
        </xdr:cNvPr>
        <xdr:cNvPicPr>
          <a:picLocks noChangeArrowheads="1"/>
        </xdr:cNvPicPr>
      </xdr:nvPicPr>
      <xdr:blipFill>
        <a:blip xmlns:r="http://schemas.openxmlformats.org/officeDocument/2006/relationships" r:embed="rId11" cstate="print"/>
        <a:srcRect/>
        <a:stretch>
          <a:fillRect/>
        </a:stretch>
      </xdr:blipFill>
      <xdr:spPr bwMode="auto">
        <a:xfrm>
          <a:off x="6305550" y="1838325"/>
          <a:ext cx="1692275" cy="1301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absoluteAnchor>
    <xdr:pos x="2219325" y="2571750"/>
    <xdr:ext cx="7216775" cy="15560675"/>
    <xdr:pic>
      <xdr:nvPicPr>
        <xdr:cNvPr id="67" name="BExXRND8208TWULE9S50U89VKPB7" descr="ETUGZV0SKTQDQB8JOYY0DCX79" hidden="1">
          <a:extLst>
            <a:ext uri="{FF2B5EF4-FFF2-40B4-BE49-F238E27FC236}">
              <a16:creationId xmlns:a16="http://schemas.microsoft.com/office/drawing/2014/main" id="{00000000-0008-0000-0800-000043000000}"/>
            </a:ext>
          </a:extLst>
        </xdr:cNvPr>
        <xdr:cNvPicPr>
          <a:picLocks noChangeArrowheads="1"/>
        </xdr:cNvPicPr>
      </xdr:nvPicPr>
      <xdr:blipFill>
        <a:blip xmlns:r="http://schemas.openxmlformats.org/officeDocument/2006/relationships" r:embed="rId12" cstate="print"/>
        <a:srcRect/>
        <a:stretch>
          <a:fillRect/>
        </a:stretch>
      </xdr:blipFill>
      <xdr:spPr bwMode="auto">
        <a:xfrm>
          <a:off x="2219325" y="2571750"/>
          <a:ext cx="7216775" cy="155606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absoluteAnchor>
  <xdr:twoCellAnchor>
    <xdr:from>
      <xdr:col>10</xdr:col>
      <xdr:colOff>0</xdr:colOff>
      <xdr:row>14</xdr:row>
      <xdr:rowOff>0</xdr:rowOff>
    </xdr:from>
    <xdr:to>
      <xdr:col>10</xdr:col>
      <xdr:colOff>127000</xdr:colOff>
      <xdr:row>14</xdr:row>
      <xdr:rowOff>127000</xdr:rowOff>
    </xdr:to>
    <xdr:pic>
      <xdr:nvPicPr>
        <xdr:cNvPr id="68" name="BEx1MIDKERD7VJ3VTNXY5LDMWOYD">
          <a:extLst>
            <a:ext uri="{FF2B5EF4-FFF2-40B4-BE49-F238E27FC236}">
              <a16:creationId xmlns:a16="http://schemas.microsoft.com/office/drawing/2014/main" id="{00000000-0008-0000-0800-000044000000}"/>
            </a:ext>
          </a:extLst>
        </xdr:cNvPr>
        <xdr:cNvPicPr>
          <a:picLocks/>
        </xdr:cNvPicPr>
      </xdr:nvPicPr>
      <xdr:blipFill>
        <a:blip xmlns:r="http://schemas.openxmlformats.org/officeDocument/2006/relationships" r:embed="rId13">
          <a:extLst>
            <a:ext uri="{28A0092B-C50C-407E-A947-70E740481C1C}">
              <a14:useLocalDpi xmlns:a14="http://schemas.microsoft.com/office/drawing/2010/main" val="0"/>
            </a:ext>
          </a:extLst>
        </a:blip>
        <a:stretch>
          <a:fillRect/>
        </a:stretch>
      </xdr:blipFill>
      <xdr:spPr>
        <a:xfrm>
          <a:off x="4905375" y="2571750"/>
          <a:ext cx="127000" cy="127000"/>
        </a:xfrm>
        <a:prstGeom prst="rect">
          <a:avLst/>
        </a:prstGeom>
      </xdr:spPr>
    </xdr:pic>
    <xdr:clientData/>
  </xdr:twoCellAnchor>
  <xdr:twoCellAnchor>
    <xdr:from>
      <xdr:col>12</xdr:col>
      <xdr:colOff>0</xdr:colOff>
      <xdr:row>14</xdr:row>
      <xdr:rowOff>0</xdr:rowOff>
    </xdr:from>
    <xdr:to>
      <xdr:col>12</xdr:col>
      <xdr:colOff>127000</xdr:colOff>
      <xdr:row>14</xdr:row>
      <xdr:rowOff>127000</xdr:rowOff>
    </xdr:to>
    <xdr:pic>
      <xdr:nvPicPr>
        <xdr:cNvPr id="69" name="BExIQC7YBKEKNS0NSUQU6VYR3XOI">
          <a:extLst>
            <a:ext uri="{FF2B5EF4-FFF2-40B4-BE49-F238E27FC236}">
              <a16:creationId xmlns:a16="http://schemas.microsoft.com/office/drawing/2014/main" id="{00000000-0008-0000-0800-000045000000}"/>
            </a:ext>
          </a:extLst>
        </xdr:cNvPr>
        <xdr:cNvPicPr>
          <a:picLocks/>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6619875" y="2571750"/>
          <a:ext cx="127000" cy="127000"/>
        </a:xfrm>
        <a:prstGeom prst="rect">
          <a:avLst/>
        </a:prstGeom>
      </xdr:spPr>
    </xdr:pic>
    <xdr:clientData/>
  </xdr:twoCellAnchor>
  <xdr:twoCellAnchor>
    <xdr:from>
      <xdr:col>13</xdr:col>
      <xdr:colOff>0</xdr:colOff>
      <xdr:row>14</xdr:row>
      <xdr:rowOff>0</xdr:rowOff>
    </xdr:from>
    <xdr:to>
      <xdr:col>13</xdr:col>
      <xdr:colOff>127000</xdr:colOff>
      <xdr:row>14</xdr:row>
      <xdr:rowOff>127000</xdr:rowOff>
    </xdr:to>
    <xdr:pic>
      <xdr:nvPicPr>
        <xdr:cNvPr id="70" name="BExU0ZK1HT0Y047Q4WT9LB3XY993">
          <a:extLst>
            <a:ext uri="{FF2B5EF4-FFF2-40B4-BE49-F238E27FC236}">
              <a16:creationId xmlns:a16="http://schemas.microsoft.com/office/drawing/2014/main" id="{00000000-0008-0000-0800-000046000000}"/>
            </a:ext>
          </a:extLst>
        </xdr:cNvPr>
        <xdr:cNvPicPr>
          <a:picLocks/>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7772400" y="2571750"/>
          <a:ext cx="127000" cy="127000"/>
        </a:xfrm>
        <a:prstGeom prst="rect">
          <a:avLst/>
        </a:prstGeom>
      </xdr:spPr>
    </xdr:pic>
    <xdr:clientData/>
  </xdr:twoCellAnchor>
  <xdr:twoCellAnchor>
    <xdr:from>
      <xdr:col>14</xdr:col>
      <xdr:colOff>0</xdr:colOff>
      <xdr:row>14</xdr:row>
      <xdr:rowOff>0</xdr:rowOff>
    </xdr:from>
    <xdr:to>
      <xdr:col>14</xdr:col>
      <xdr:colOff>127000</xdr:colOff>
      <xdr:row>14</xdr:row>
      <xdr:rowOff>127000</xdr:rowOff>
    </xdr:to>
    <xdr:pic>
      <xdr:nvPicPr>
        <xdr:cNvPr id="71" name="BExZVCGYXD4FN95DA3ZDL45W08SK">
          <a:extLst>
            <a:ext uri="{FF2B5EF4-FFF2-40B4-BE49-F238E27FC236}">
              <a16:creationId xmlns:a16="http://schemas.microsoft.com/office/drawing/2014/main" id="{00000000-0008-0000-0800-000047000000}"/>
            </a:ext>
          </a:extLst>
        </xdr:cNvPr>
        <xdr:cNvPicPr>
          <a:picLocks/>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8686800" y="2571750"/>
          <a:ext cx="127000" cy="127000"/>
        </a:xfrm>
        <a:prstGeom prst="rect">
          <a:avLst/>
        </a:prstGeom>
      </xdr:spPr>
    </xdr:pic>
    <xdr:clientData/>
  </xdr:twoCellAnchor>
  <xdr:twoCellAnchor>
    <xdr:from>
      <xdr:col>15</xdr:col>
      <xdr:colOff>0</xdr:colOff>
      <xdr:row>14</xdr:row>
      <xdr:rowOff>0</xdr:rowOff>
    </xdr:from>
    <xdr:to>
      <xdr:col>15</xdr:col>
      <xdr:colOff>127000</xdr:colOff>
      <xdr:row>14</xdr:row>
      <xdr:rowOff>127000</xdr:rowOff>
    </xdr:to>
    <xdr:pic>
      <xdr:nvPicPr>
        <xdr:cNvPr id="72" name="BExGS4X2V514DXUZKWT7WOOPHFCE">
          <a:extLst>
            <a:ext uri="{FF2B5EF4-FFF2-40B4-BE49-F238E27FC236}">
              <a16:creationId xmlns:a16="http://schemas.microsoft.com/office/drawing/2014/main" id="{00000000-0008-0000-0800-000048000000}"/>
            </a:ext>
          </a:extLst>
        </xdr:cNvPr>
        <xdr:cNvPicPr>
          <a:picLocks/>
        </xdr:cNvPicPr>
      </xdr:nvPicPr>
      <xdr:blipFill>
        <a:blip xmlns:r="http://schemas.openxmlformats.org/officeDocument/2006/relationships" r:embed="rId14">
          <a:extLst>
            <a:ext uri="{28A0092B-C50C-407E-A947-70E740481C1C}">
              <a14:useLocalDpi xmlns:a14="http://schemas.microsoft.com/office/drawing/2010/main" val="0"/>
            </a:ext>
          </a:extLst>
        </a:blip>
        <a:stretch>
          <a:fillRect/>
        </a:stretch>
      </xdr:blipFill>
      <xdr:spPr>
        <a:xfrm>
          <a:off x="9553575" y="2571750"/>
          <a:ext cx="127000" cy="1270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O43"/>
  <sheetViews>
    <sheetView showGridLines="0" tabSelected="1" zoomScaleNormal="100" workbookViewId="0">
      <selection activeCell="D11" sqref="D11"/>
    </sheetView>
  </sheetViews>
  <sheetFormatPr defaultColWidth="9.140625" defaultRowHeight="15.75" outlineLevelRow="1" x14ac:dyDescent="0.25"/>
  <cols>
    <col min="1" max="1" width="96.5703125" style="2" customWidth="1"/>
    <col min="2" max="2" width="13.28515625" style="2" customWidth="1"/>
    <col min="3" max="3" width="2.140625" style="2" customWidth="1"/>
    <col min="4" max="4" width="13.28515625" style="2" customWidth="1"/>
    <col min="5" max="5" width="5.140625" style="2" customWidth="1"/>
    <col min="6" max="6" width="13.28515625" style="2" customWidth="1"/>
    <col min="7" max="7" width="3.140625" style="2" customWidth="1"/>
    <col min="8" max="8" width="13.28515625" style="2" customWidth="1"/>
    <col min="9" max="9" width="5.28515625" style="3" customWidth="1"/>
    <col min="10" max="16384" width="9.140625" style="3"/>
  </cols>
  <sheetData>
    <row r="1" spans="1:15" x14ac:dyDescent="0.25">
      <c r="A1" s="120"/>
      <c r="B1" s="120"/>
      <c r="C1" s="120"/>
      <c r="D1" s="120"/>
      <c r="E1" s="120"/>
      <c r="F1" s="120"/>
      <c r="G1" s="120"/>
      <c r="H1" s="120"/>
      <c r="I1" s="120"/>
      <c r="J1" s="120"/>
      <c r="K1" s="120"/>
      <c r="L1" s="120"/>
      <c r="M1" s="120"/>
      <c r="N1" s="120"/>
      <c r="O1" s="120"/>
    </row>
    <row r="2" spans="1:15" x14ac:dyDescent="0.25">
      <c r="B2" s="114" t="s">
        <v>155</v>
      </c>
      <c r="C2" s="114"/>
      <c r="D2" s="114"/>
      <c r="E2" s="114"/>
      <c r="F2" s="114"/>
      <c r="G2" s="114"/>
      <c r="H2" s="114"/>
      <c r="I2" s="113"/>
      <c r="J2" s="113"/>
      <c r="K2" s="113"/>
      <c r="L2" s="113"/>
      <c r="M2" s="113"/>
      <c r="N2" s="113"/>
      <c r="O2" s="113"/>
    </row>
    <row r="3" spans="1:15" x14ac:dyDescent="0.25">
      <c r="B3" s="118" t="s">
        <v>246</v>
      </c>
      <c r="C3" s="118"/>
      <c r="D3" s="118"/>
      <c r="F3" s="119" t="s">
        <v>247</v>
      </c>
      <c r="G3" s="119"/>
      <c r="H3" s="119"/>
    </row>
    <row r="4" spans="1:15" ht="32.1" customHeight="1" x14ac:dyDescent="0.25">
      <c r="B4" s="29" t="s">
        <v>161</v>
      </c>
      <c r="C4" s="4"/>
      <c r="D4" s="115" t="s">
        <v>182</v>
      </c>
      <c r="E4" s="5"/>
      <c r="F4" s="29" t="s">
        <v>161</v>
      </c>
      <c r="G4" s="4"/>
      <c r="H4" s="47" t="s">
        <v>182</v>
      </c>
    </row>
    <row r="5" spans="1:15" x14ac:dyDescent="0.25">
      <c r="B5" s="6"/>
      <c r="C5" s="6"/>
      <c r="D5" s="6"/>
      <c r="F5" s="6"/>
      <c r="G5" s="6"/>
      <c r="H5" s="6"/>
      <c r="I5" s="36"/>
    </row>
    <row r="6" spans="1:15" x14ac:dyDescent="0.25">
      <c r="A6" s="7" t="s">
        <v>183</v>
      </c>
      <c r="B6" s="8">
        <v>153</v>
      </c>
      <c r="C6" s="9"/>
      <c r="D6" s="10">
        <v>0.35</v>
      </c>
      <c r="E6" s="106"/>
      <c r="F6" s="8">
        <v>169</v>
      </c>
      <c r="G6" s="9"/>
      <c r="H6" s="10">
        <v>0.39</v>
      </c>
      <c r="I6" s="36"/>
    </row>
    <row r="7" spans="1:15" x14ac:dyDescent="0.25">
      <c r="A7" s="12" t="s">
        <v>160</v>
      </c>
      <c r="B7" s="9">
        <v>-60</v>
      </c>
      <c r="C7" s="9"/>
      <c r="D7" s="13">
        <v>-0.14000000000000001</v>
      </c>
      <c r="E7" s="106"/>
      <c r="F7" s="9">
        <v>-42</v>
      </c>
      <c r="G7" s="9"/>
      <c r="H7" s="13">
        <v>-0.1</v>
      </c>
      <c r="I7" s="36"/>
    </row>
    <row r="8" spans="1:15" ht="18" x14ac:dyDescent="0.25">
      <c r="A8" s="12" t="s">
        <v>165</v>
      </c>
      <c r="B8" s="14">
        <v>93</v>
      </c>
      <c r="C8" s="9"/>
      <c r="D8" s="49">
        <v>0.20999999999999996</v>
      </c>
      <c r="E8" s="11"/>
      <c r="F8" s="14">
        <v>127</v>
      </c>
      <c r="G8" s="9"/>
      <c r="H8" s="49">
        <v>0.29000000000000004</v>
      </c>
      <c r="I8" s="36"/>
    </row>
    <row r="9" spans="1:15" x14ac:dyDescent="0.25">
      <c r="A9" s="12"/>
      <c r="B9" s="9"/>
      <c r="C9" s="9"/>
      <c r="D9" s="15"/>
      <c r="E9" s="11"/>
      <c r="F9" s="9"/>
      <c r="G9" s="9"/>
      <c r="H9" s="15"/>
      <c r="I9" s="36"/>
    </row>
    <row r="10" spans="1:15" ht="18" x14ac:dyDescent="0.25">
      <c r="A10" s="7" t="s">
        <v>166</v>
      </c>
      <c r="B10" s="9"/>
      <c r="C10" s="9"/>
      <c r="D10" s="15"/>
      <c r="E10" s="11"/>
      <c r="F10" s="9"/>
      <c r="G10" s="9"/>
      <c r="H10" s="15"/>
      <c r="I10" s="36"/>
    </row>
    <row r="11" spans="1:15" ht="18" x14ac:dyDescent="0.25">
      <c r="A11" s="12" t="s">
        <v>243</v>
      </c>
      <c r="B11" s="9">
        <v>-1</v>
      </c>
      <c r="C11" s="9"/>
      <c r="D11" s="13">
        <v>0</v>
      </c>
      <c r="E11" s="106"/>
      <c r="F11" s="9">
        <v>-1</v>
      </c>
      <c r="G11" s="9"/>
      <c r="H11" s="13">
        <v>0</v>
      </c>
      <c r="I11" s="36"/>
    </row>
    <row r="12" spans="1:15" ht="5.0999999999999996" customHeight="1" x14ac:dyDescent="0.25">
      <c r="A12" s="12"/>
      <c r="B12" s="8"/>
      <c r="C12" s="9"/>
      <c r="D12" s="15"/>
      <c r="E12" s="106"/>
      <c r="F12" s="8"/>
      <c r="G12" s="9"/>
      <c r="H12" s="15"/>
      <c r="I12" s="36"/>
    </row>
    <row r="13" spans="1:15" x14ac:dyDescent="0.25">
      <c r="A13" s="7" t="s">
        <v>157</v>
      </c>
      <c r="B13" s="38"/>
      <c r="C13" s="9"/>
      <c r="D13" s="39"/>
      <c r="E13" s="106"/>
      <c r="F13" s="38"/>
      <c r="G13" s="9"/>
      <c r="H13" s="39"/>
      <c r="I13" s="36"/>
    </row>
    <row r="14" spans="1:15" ht="18" x14ac:dyDescent="0.25">
      <c r="A14" s="12" t="s">
        <v>244</v>
      </c>
      <c r="B14" s="9">
        <v>-34</v>
      </c>
      <c r="C14" s="9"/>
      <c r="D14" s="13">
        <v>-0.08</v>
      </c>
      <c r="E14" s="106"/>
      <c r="F14" s="9">
        <v>-24</v>
      </c>
      <c r="G14" s="9"/>
      <c r="H14" s="13">
        <v>-0.06</v>
      </c>
      <c r="I14" s="36"/>
    </row>
    <row r="15" spans="1:15" ht="18" x14ac:dyDescent="0.25">
      <c r="A15" s="12" t="s">
        <v>245</v>
      </c>
      <c r="B15" s="9">
        <v>34</v>
      </c>
      <c r="C15" s="9"/>
      <c r="D15" s="13">
        <v>0.08</v>
      </c>
      <c r="E15" s="106"/>
      <c r="F15" s="9">
        <v>23</v>
      </c>
      <c r="G15" s="9"/>
      <c r="H15" s="13">
        <v>0.05</v>
      </c>
      <c r="I15" s="36"/>
    </row>
    <row r="16" spans="1:15" x14ac:dyDescent="0.25">
      <c r="A16" s="22" t="s">
        <v>158</v>
      </c>
      <c r="B16" s="37">
        <v>92</v>
      </c>
      <c r="C16" s="9"/>
      <c r="D16" s="35">
        <v>0.20999999999999996</v>
      </c>
      <c r="E16" s="11"/>
      <c r="F16" s="37">
        <v>125</v>
      </c>
      <c r="G16" s="9"/>
      <c r="H16" s="35">
        <v>0.28000000000000003</v>
      </c>
      <c r="I16" s="36"/>
    </row>
    <row r="17" spans="1:9" x14ac:dyDescent="0.25">
      <c r="A17" s="12"/>
      <c r="B17" s="9"/>
      <c r="C17" s="9"/>
      <c r="D17" s="15"/>
      <c r="E17" s="11"/>
      <c r="F17" s="9"/>
      <c r="G17" s="9"/>
      <c r="H17" s="15"/>
      <c r="I17" s="36"/>
    </row>
    <row r="18" spans="1:9" x14ac:dyDescent="0.25">
      <c r="A18" s="22" t="s">
        <v>185</v>
      </c>
      <c r="B18" s="40"/>
      <c r="C18" s="9"/>
      <c r="D18" s="15"/>
      <c r="E18" s="11"/>
      <c r="F18" s="40"/>
      <c r="G18" s="9"/>
      <c r="H18" s="15"/>
      <c r="I18" s="36"/>
    </row>
    <row r="19" spans="1:9" x14ac:dyDescent="0.25">
      <c r="A19" s="12" t="s">
        <v>159</v>
      </c>
      <c r="B19" s="41">
        <v>92</v>
      </c>
      <c r="C19" s="9"/>
      <c r="D19" s="10">
        <v>0.20999999999999996</v>
      </c>
      <c r="E19" s="11"/>
      <c r="F19" s="41">
        <v>125</v>
      </c>
      <c r="G19" s="9"/>
      <c r="H19" s="10">
        <v>0.28000000000000003</v>
      </c>
      <c r="I19" s="36"/>
    </row>
    <row r="20" spans="1:9" x14ac:dyDescent="0.25">
      <c r="A20" s="12" t="s">
        <v>160</v>
      </c>
      <c r="B20" s="9">
        <v>60</v>
      </c>
      <c r="C20" s="9"/>
      <c r="D20" s="13">
        <v>0.14000000000000001</v>
      </c>
      <c r="E20" s="11"/>
      <c r="F20" s="9">
        <v>42</v>
      </c>
      <c r="G20" s="9"/>
      <c r="H20" s="13">
        <v>0.1</v>
      </c>
      <c r="I20" s="36"/>
    </row>
    <row r="21" spans="1:9" ht="16.5" thickBot="1" x14ac:dyDescent="0.3">
      <c r="A21" s="22" t="s">
        <v>178</v>
      </c>
      <c r="B21" s="43">
        <v>152</v>
      </c>
      <c r="C21" s="9"/>
      <c r="D21" s="44">
        <v>0.35</v>
      </c>
      <c r="E21" s="11"/>
      <c r="F21" s="43">
        <v>167</v>
      </c>
      <c r="G21" s="9"/>
      <c r="H21" s="44">
        <v>0.38</v>
      </c>
      <c r="I21" s="36"/>
    </row>
    <row r="22" spans="1:9" ht="16.5" thickTop="1" x14ac:dyDescent="0.25">
      <c r="A22" s="12"/>
      <c r="B22" s="9"/>
      <c r="C22" s="9"/>
      <c r="D22" s="15"/>
      <c r="E22" s="11"/>
      <c r="F22" s="9"/>
      <c r="G22" s="9"/>
      <c r="H22" s="15"/>
      <c r="I22" s="36"/>
    </row>
    <row r="23" spans="1:9" ht="18" x14ac:dyDescent="0.25">
      <c r="A23" s="22" t="s">
        <v>242</v>
      </c>
      <c r="B23" s="9">
        <v>18</v>
      </c>
      <c r="C23" s="9"/>
      <c r="D23" s="13">
        <v>0.04</v>
      </c>
      <c r="E23" s="106"/>
      <c r="F23" s="110">
        <v>0</v>
      </c>
      <c r="G23" s="9"/>
      <c r="H23" s="13">
        <v>0</v>
      </c>
      <c r="I23" s="36"/>
    </row>
    <row r="24" spans="1:9" x14ac:dyDescent="0.25">
      <c r="B24" s="9"/>
      <c r="C24" s="9"/>
      <c r="D24" s="15"/>
      <c r="E24" s="11"/>
      <c r="F24" s="9"/>
      <c r="G24" s="9"/>
      <c r="H24" s="15"/>
      <c r="I24" s="36"/>
    </row>
    <row r="25" spans="1:9" x14ac:dyDescent="0.25">
      <c r="A25" s="12" t="s">
        <v>240</v>
      </c>
      <c r="B25" s="41">
        <v>110</v>
      </c>
      <c r="C25" s="9"/>
      <c r="D25" s="10">
        <v>0.24999999999999997</v>
      </c>
      <c r="E25" s="106"/>
      <c r="F25" s="41">
        <v>125</v>
      </c>
      <c r="G25" s="9"/>
      <c r="H25" s="10">
        <v>0.28000000000000003</v>
      </c>
      <c r="I25" s="42"/>
    </row>
    <row r="26" spans="1:9" x14ac:dyDescent="0.25">
      <c r="A26" s="12" t="s">
        <v>160</v>
      </c>
      <c r="B26" s="9">
        <v>60</v>
      </c>
      <c r="C26" s="9"/>
      <c r="D26" s="13">
        <v>0.14000000000000001</v>
      </c>
      <c r="E26" s="106"/>
      <c r="F26" s="9">
        <v>42</v>
      </c>
      <c r="G26" s="9"/>
      <c r="H26" s="13">
        <v>0.1</v>
      </c>
      <c r="I26" s="36"/>
    </row>
    <row r="27" spans="1:9" ht="16.5" thickBot="1" x14ac:dyDescent="0.3">
      <c r="A27" s="22" t="s">
        <v>241</v>
      </c>
      <c r="B27" s="43">
        <v>170</v>
      </c>
      <c r="C27" s="9"/>
      <c r="D27" s="44">
        <v>0.39</v>
      </c>
      <c r="E27" s="11"/>
      <c r="F27" s="43">
        <v>167</v>
      </c>
      <c r="G27" s="9"/>
      <c r="H27" s="44">
        <v>0.38</v>
      </c>
      <c r="I27" s="36"/>
    </row>
    <row r="28" spans="1:9" ht="16.5" hidden="1" outlineLevel="1" thickTop="1" x14ac:dyDescent="0.25">
      <c r="A28" s="22"/>
      <c r="B28" s="107"/>
      <c r="C28" s="9"/>
      <c r="D28" s="55"/>
      <c r="E28" s="11"/>
      <c r="F28" s="107"/>
      <c r="G28" s="9"/>
      <c r="H28" s="55"/>
      <c r="I28" s="36"/>
    </row>
    <row r="29" spans="1:9" ht="18" hidden="1" outlineLevel="1" x14ac:dyDescent="0.25">
      <c r="A29" s="22" t="s">
        <v>236</v>
      </c>
      <c r="B29" s="107"/>
      <c r="C29" s="9"/>
      <c r="D29" s="55"/>
      <c r="E29" s="11"/>
      <c r="F29" s="107"/>
      <c r="G29" s="9"/>
      <c r="H29" s="55"/>
      <c r="I29" s="36"/>
    </row>
    <row r="30" spans="1:9" hidden="1" outlineLevel="1" x14ac:dyDescent="0.25">
      <c r="A30" s="12" t="s">
        <v>231</v>
      </c>
      <c r="B30" s="41">
        <v>-599</v>
      </c>
      <c r="C30" s="9"/>
      <c r="D30" s="10">
        <v>-1.38</v>
      </c>
      <c r="E30" s="106"/>
      <c r="F30" s="41">
        <v>0</v>
      </c>
      <c r="G30" s="9"/>
      <c r="H30" s="10">
        <v>0</v>
      </c>
      <c r="I30" s="36"/>
    </row>
    <row r="31" spans="1:9" hidden="1" outlineLevel="1" x14ac:dyDescent="0.25">
      <c r="A31" s="12" t="s">
        <v>232</v>
      </c>
      <c r="B31" s="51">
        <v>-514</v>
      </c>
      <c r="C31" s="9"/>
      <c r="D31" s="52">
        <v>-1.18</v>
      </c>
      <c r="E31" s="106"/>
      <c r="F31" s="51">
        <v>0</v>
      </c>
      <c r="G31" s="9"/>
      <c r="H31" s="52">
        <v>0</v>
      </c>
      <c r="I31" s="36"/>
    </row>
    <row r="32" spans="1:9" hidden="1" outlineLevel="1" x14ac:dyDescent="0.25">
      <c r="A32" s="12" t="s">
        <v>233</v>
      </c>
      <c r="B32" s="6">
        <v>-1113</v>
      </c>
      <c r="C32" s="9"/>
      <c r="D32" s="42">
        <v>-2.5599999999999996</v>
      </c>
      <c r="E32" s="106"/>
      <c r="F32" s="6">
        <v>0</v>
      </c>
      <c r="G32" s="9"/>
      <c r="H32" s="42">
        <v>0</v>
      </c>
      <c r="I32" s="36"/>
    </row>
    <row r="33" spans="1:9" hidden="1" outlineLevel="1" x14ac:dyDescent="0.25">
      <c r="A33" s="12"/>
      <c r="B33" s="9"/>
      <c r="C33" s="9"/>
      <c r="D33" s="13"/>
      <c r="E33" s="106"/>
      <c r="F33" s="9"/>
      <c r="G33" s="9"/>
      <c r="H33" s="13"/>
      <c r="I33" s="36"/>
    </row>
    <row r="34" spans="1:9" hidden="1" outlineLevel="1" x14ac:dyDescent="0.25">
      <c r="A34" s="20" t="s">
        <v>234</v>
      </c>
      <c r="B34" s="41">
        <v>-489</v>
      </c>
      <c r="C34" s="9"/>
      <c r="D34" s="10">
        <v>-1.1299999999999999</v>
      </c>
      <c r="E34" s="106"/>
      <c r="F34" s="41">
        <v>125</v>
      </c>
      <c r="G34" s="9"/>
      <c r="H34" s="10">
        <v>0.28000000000000003</v>
      </c>
      <c r="I34" s="36"/>
    </row>
    <row r="35" spans="1:9" hidden="1" outlineLevel="1" x14ac:dyDescent="0.25">
      <c r="A35" s="12" t="s">
        <v>235</v>
      </c>
      <c r="B35" s="6">
        <v>-454</v>
      </c>
      <c r="C35" s="9"/>
      <c r="D35" s="42">
        <v>-1.04</v>
      </c>
      <c r="E35" s="106"/>
      <c r="F35" s="6">
        <v>42</v>
      </c>
      <c r="G35" s="9"/>
      <c r="H35" s="42">
        <v>0.1</v>
      </c>
      <c r="I35" s="36"/>
    </row>
    <row r="36" spans="1:9" ht="16.5" hidden="1" outlineLevel="1" thickBot="1" x14ac:dyDescent="0.3">
      <c r="A36" s="108" t="s">
        <v>237</v>
      </c>
      <c r="B36" s="111">
        <v>-943</v>
      </c>
      <c r="C36" s="9"/>
      <c r="D36" s="112">
        <v>-2.17</v>
      </c>
      <c r="E36" s="11"/>
      <c r="F36" s="111">
        <v>167</v>
      </c>
      <c r="G36" s="9"/>
      <c r="H36" s="112">
        <v>0.38</v>
      </c>
      <c r="I36" s="36"/>
    </row>
    <row r="37" spans="1:9" ht="16.5" collapsed="1" thickTop="1" x14ac:dyDescent="0.25">
      <c r="A37" s="108"/>
      <c r="B37" s="116"/>
      <c r="C37" s="9"/>
      <c r="D37" s="117"/>
      <c r="E37" s="11"/>
      <c r="F37" s="116"/>
      <c r="G37" s="9"/>
      <c r="H37" s="117"/>
      <c r="I37" s="36"/>
    </row>
    <row r="38" spans="1:9" x14ac:dyDescent="0.25">
      <c r="A38" s="1" t="s">
        <v>163</v>
      </c>
      <c r="B38" s="11"/>
      <c r="C38" s="11"/>
      <c r="D38" s="11"/>
      <c r="E38" s="11"/>
      <c r="F38" s="9"/>
      <c r="G38" s="9"/>
      <c r="H38" s="9"/>
      <c r="I38" s="36"/>
    </row>
    <row r="39" spans="1:9" x14ac:dyDescent="0.25">
      <c r="A39" s="1" t="s">
        <v>164</v>
      </c>
      <c r="B39" s="11"/>
      <c r="C39" s="11"/>
      <c r="D39" s="11"/>
      <c r="E39" s="11"/>
      <c r="F39" s="9"/>
      <c r="G39" s="9"/>
      <c r="H39" s="9"/>
      <c r="I39" s="36"/>
    </row>
    <row r="40" spans="1:9" x14ac:dyDescent="0.25">
      <c r="A40" s="1" t="s">
        <v>181</v>
      </c>
      <c r="B40" s="11"/>
      <c r="C40" s="11"/>
      <c r="D40" s="11"/>
      <c r="E40" s="11"/>
      <c r="F40" s="9"/>
      <c r="G40" s="9"/>
      <c r="H40" s="9"/>
      <c r="I40" s="36"/>
    </row>
    <row r="41" spans="1:9" x14ac:dyDescent="0.25">
      <c r="A41" s="1" t="s">
        <v>239</v>
      </c>
      <c r="F41" s="6"/>
      <c r="G41" s="6"/>
      <c r="H41" s="6"/>
      <c r="I41" s="36"/>
    </row>
    <row r="42" spans="1:9" x14ac:dyDescent="0.25">
      <c r="A42" s="1" t="s">
        <v>238</v>
      </c>
      <c r="F42" s="6"/>
      <c r="G42" s="6"/>
      <c r="H42" s="6"/>
      <c r="I42" s="36"/>
    </row>
    <row r="43" spans="1:9" x14ac:dyDescent="0.25">
      <c r="A43" s="109"/>
    </row>
  </sheetData>
  <mergeCells count="3">
    <mergeCell ref="B3:D3"/>
    <mergeCell ref="F3:H3"/>
    <mergeCell ref="A1:O1"/>
  </mergeCells>
  <pageMargins left="0.75" right="0.75" top="0.75" bottom="0.5" header="0.3" footer="0.3"/>
  <pageSetup scale="5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00B0F0"/>
    <pageSetUpPr fitToPage="1"/>
  </sheetPr>
  <dimension ref="A1:I70"/>
  <sheetViews>
    <sheetView showGridLines="0" topLeftCell="A37" zoomScale="90" zoomScaleNormal="90" workbookViewId="0">
      <selection activeCell="A74" sqref="A74"/>
    </sheetView>
  </sheetViews>
  <sheetFormatPr defaultColWidth="9.140625" defaultRowHeight="15.75" x14ac:dyDescent="0.25"/>
  <cols>
    <col min="1" max="1" width="111.28515625" style="2" customWidth="1"/>
    <col min="2" max="2" width="13.7109375" style="2" customWidth="1"/>
    <col min="3" max="3" width="3.140625" style="2" customWidth="1"/>
    <col min="4" max="4" width="13.7109375" style="2" customWidth="1"/>
    <col min="5" max="5" width="5.140625" style="2" customWidth="1"/>
    <col min="6" max="6" width="12.140625" style="3" bestFit="1" customWidth="1"/>
    <col min="7" max="7" width="3.140625" style="3" customWidth="1"/>
    <col min="8" max="8" width="13.7109375" style="3" customWidth="1"/>
    <col min="9" max="16384" width="9.140625" style="3"/>
  </cols>
  <sheetData>
    <row r="1" spans="1:8" x14ac:dyDescent="0.25">
      <c r="A1" s="122" t="s">
        <v>162</v>
      </c>
      <c r="B1" s="122"/>
      <c r="C1" s="122"/>
      <c r="D1" s="122"/>
      <c r="E1" s="122"/>
      <c r="F1" s="122"/>
      <c r="G1" s="122"/>
      <c r="H1" s="122"/>
    </row>
    <row r="2" spans="1:8" x14ac:dyDescent="0.25">
      <c r="A2" s="48" t="s">
        <v>180</v>
      </c>
      <c r="B2" s="48"/>
      <c r="C2" s="48"/>
      <c r="D2" s="48"/>
      <c r="E2" s="48"/>
      <c r="F2" s="48"/>
      <c r="G2" s="48"/>
      <c r="H2" s="48"/>
    </row>
    <row r="5" spans="1:8" x14ac:dyDescent="0.25">
      <c r="B5" s="123" t="e">
        <f>#REF!</f>
        <v>#REF!</v>
      </c>
      <c r="C5" s="123"/>
      <c r="D5" s="123"/>
      <c r="F5" s="123" t="e">
        <f>#REF!</f>
        <v>#REF!</v>
      </c>
      <c r="G5" s="123"/>
      <c r="H5" s="123"/>
    </row>
    <row r="6" spans="1:8" x14ac:dyDescent="0.25">
      <c r="B6" s="118" t="e">
        <f>#REF!</f>
        <v>#REF!</v>
      </c>
      <c r="C6" s="118"/>
      <c r="D6" s="118"/>
      <c r="F6" s="124" t="e">
        <f>#REF!</f>
        <v>#REF!</v>
      </c>
      <c r="G6" s="124"/>
      <c r="H6" s="124"/>
    </row>
    <row r="7" spans="1:8" s="32" customFormat="1" ht="32.1" customHeight="1" x14ac:dyDescent="0.25">
      <c r="A7" s="30"/>
      <c r="B7" s="29" t="s">
        <v>161</v>
      </c>
      <c r="C7" s="31"/>
      <c r="D7" s="29" t="s">
        <v>179</v>
      </c>
      <c r="E7" s="30"/>
      <c r="F7" s="29" t="s">
        <v>161</v>
      </c>
      <c r="G7" s="31"/>
      <c r="H7" s="29" t="s">
        <v>179</v>
      </c>
    </row>
    <row r="8" spans="1:8" x14ac:dyDescent="0.25">
      <c r="B8" s="6"/>
      <c r="C8" s="9"/>
      <c r="F8" s="6"/>
      <c r="G8" s="9"/>
      <c r="H8" s="2"/>
    </row>
    <row r="9" spans="1:8" x14ac:dyDescent="0.25">
      <c r="A9" s="7" t="s">
        <v>183</v>
      </c>
      <c r="B9" s="8" t="e">
        <f>#REF!</f>
        <v>#REF!</v>
      </c>
      <c r="C9" s="9"/>
      <c r="D9" s="10" t="e">
        <f>#REF!</f>
        <v>#REF!</v>
      </c>
      <c r="E9" s="11"/>
      <c r="F9" s="8" t="e">
        <f>#REF!</f>
        <v>#REF!</v>
      </c>
      <c r="G9" s="9"/>
      <c r="H9" s="10" t="e">
        <f>#REF!</f>
        <v>#REF!</v>
      </c>
    </row>
    <row r="10" spans="1:8" x14ac:dyDescent="0.25">
      <c r="A10" s="12" t="s">
        <v>160</v>
      </c>
      <c r="B10" s="9" t="e">
        <f>#REF!</f>
        <v>#REF!</v>
      </c>
      <c r="C10" s="9"/>
      <c r="D10" s="13" t="e">
        <f>#REF!</f>
        <v>#REF!</v>
      </c>
      <c r="E10" s="11"/>
      <c r="F10" s="9" t="e">
        <f>#REF!</f>
        <v>#REF!</v>
      </c>
      <c r="G10" s="9"/>
      <c r="H10" s="13" t="e">
        <f>#REF!</f>
        <v>#REF!</v>
      </c>
    </row>
    <row r="11" spans="1:8" ht="18" x14ac:dyDescent="0.25">
      <c r="A11" s="12" t="s">
        <v>165</v>
      </c>
      <c r="B11" s="14" t="e">
        <f>#REF!</f>
        <v>#REF!</v>
      </c>
      <c r="C11" s="9"/>
      <c r="D11" s="33" t="e">
        <f>#REF!</f>
        <v>#REF!</v>
      </c>
      <c r="E11" s="11"/>
      <c r="F11" s="14" t="e">
        <f>#REF!</f>
        <v>#REF!</v>
      </c>
      <c r="G11" s="9"/>
      <c r="H11" s="33" t="e">
        <f>#REF!</f>
        <v>#REF!</v>
      </c>
    </row>
    <row r="12" spans="1:8" x14ac:dyDescent="0.25">
      <c r="A12" s="12"/>
      <c r="B12" s="9"/>
      <c r="C12" s="9"/>
      <c r="D12" s="15"/>
      <c r="E12" s="11"/>
      <c r="F12" s="9"/>
      <c r="G12" s="9"/>
      <c r="H12" s="15"/>
    </row>
    <row r="13" spans="1:8" ht="18" x14ac:dyDescent="0.25">
      <c r="A13" s="7" t="s">
        <v>166</v>
      </c>
      <c r="B13" s="9"/>
      <c r="C13" s="9"/>
      <c r="D13" s="15"/>
      <c r="E13" s="11"/>
      <c r="F13" s="9"/>
      <c r="G13" s="9"/>
      <c r="H13" s="15"/>
    </row>
    <row r="14" spans="1:8" ht="18" x14ac:dyDescent="0.25">
      <c r="A14" s="12" t="s">
        <v>192</v>
      </c>
      <c r="B14" s="9" t="e">
        <f>#REF!</f>
        <v>#REF!</v>
      </c>
      <c r="C14" s="11"/>
      <c r="D14" s="13" t="e">
        <f>#REF!</f>
        <v>#REF!</v>
      </c>
      <c r="E14" s="11"/>
      <c r="F14" s="9" t="e">
        <f>#REF!</f>
        <v>#REF!</v>
      </c>
      <c r="G14" s="11"/>
      <c r="H14" s="13" t="e">
        <f>#REF!</f>
        <v>#REF!</v>
      </c>
    </row>
    <row r="15" spans="1:8" ht="6.75" customHeight="1" x14ac:dyDescent="0.25">
      <c r="A15" s="12"/>
      <c r="B15" s="16"/>
      <c r="C15" s="11"/>
      <c r="D15" s="17"/>
      <c r="E15" s="11"/>
      <c r="F15" s="16"/>
      <c r="G15" s="11"/>
      <c r="H15" s="17"/>
    </row>
    <row r="16" spans="1:8" x14ac:dyDescent="0.25">
      <c r="A16" s="7" t="s">
        <v>157</v>
      </c>
      <c r="B16" s="18"/>
      <c r="C16" s="11"/>
      <c r="D16" s="19"/>
      <c r="E16" s="11"/>
      <c r="F16" s="18"/>
      <c r="G16" s="11"/>
      <c r="H16" s="19"/>
    </row>
    <row r="17" spans="1:8" ht="18" x14ac:dyDescent="0.25">
      <c r="A17" s="12" t="s">
        <v>194</v>
      </c>
      <c r="B17" s="9" t="e">
        <f>#REF!</f>
        <v>#REF!</v>
      </c>
      <c r="C17" s="11"/>
      <c r="D17" s="13" t="e">
        <f>#REF!</f>
        <v>#REF!</v>
      </c>
      <c r="E17" s="11"/>
      <c r="F17" s="9" t="e">
        <f>#REF!</f>
        <v>#REF!</v>
      </c>
      <c r="G17" s="11"/>
      <c r="H17" s="13" t="e">
        <f>#REF!</f>
        <v>#REF!</v>
      </c>
    </row>
    <row r="18" spans="1:8" ht="18" x14ac:dyDescent="0.25">
      <c r="A18" s="12" t="s">
        <v>193</v>
      </c>
      <c r="B18" s="9" t="e">
        <f>#REF!</f>
        <v>#REF!</v>
      </c>
      <c r="C18" s="11"/>
      <c r="D18" s="13" t="e">
        <f>#REF!</f>
        <v>#REF!</v>
      </c>
      <c r="E18" s="11"/>
      <c r="F18" s="9" t="e">
        <f>#REF!</f>
        <v>#REF!</v>
      </c>
      <c r="G18" s="11"/>
      <c r="H18" s="13" t="e">
        <f>#REF!</f>
        <v>#REF!</v>
      </c>
    </row>
    <row r="19" spans="1:8" x14ac:dyDescent="0.25">
      <c r="A19" s="21" t="s">
        <v>158</v>
      </c>
      <c r="B19" s="34" t="e">
        <f>#REF!</f>
        <v>#REF!</v>
      </c>
      <c r="C19" s="11"/>
      <c r="D19" s="35" t="e">
        <f>#REF!</f>
        <v>#REF!</v>
      </c>
      <c r="E19" s="11"/>
      <c r="F19" s="34" t="e">
        <f>#REF!</f>
        <v>#REF!</v>
      </c>
      <c r="G19" s="11"/>
      <c r="H19" s="35" t="e">
        <f>#REF!</f>
        <v>#REF!</v>
      </c>
    </row>
    <row r="20" spans="1:8" x14ac:dyDescent="0.25">
      <c r="F20" s="2"/>
      <c r="G20" s="2"/>
      <c r="H20" s="2"/>
    </row>
    <row r="21" spans="1:8" x14ac:dyDescent="0.25">
      <c r="A21" s="22" t="s">
        <v>184</v>
      </c>
      <c r="B21" s="23"/>
      <c r="C21" s="11"/>
      <c r="D21" s="17"/>
      <c r="E21" s="11"/>
      <c r="F21" s="23"/>
      <c r="G21" s="11"/>
      <c r="H21" s="17"/>
    </row>
    <row r="22" spans="1:8" x14ac:dyDescent="0.25">
      <c r="A22" s="12" t="s">
        <v>159</v>
      </c>
      <c r="B22" s="24" t="e">
        <f>#REF!</f>
        <v>#REF!</v>
      </c>
      <c r="C22" s="11"/>
      <c r="D22" s="25" t="e">
        <f>#REF!</f>
        <v>#REF!</v>
      </c>
      <c r="E22" s="11"/>
      <c r="F22" s="24" t="e">
        <f>#REF!</f>
        <v>#REF!</v>
      </c>
      <c r="G22" s="11"/>
      <c r="H22" s="25" t="e">
        <f>#REF!</f>
        <v>#REF!</v>
      </c>
    </row>
    <row r="23" spans="1:8" x14ac:dyDescent="0.25">
      <c r="A23" s="12" t="s">
        <v>160</v>
      </c>
      <c r="B23" s="11" t="e">
        <f>#REF!</f>
        <v>#REF!</v>
      </c>
      <c r="C23" s="11"/>
      <c r="D23" s="26" t="e">
        <f>#REF!</f>
        <v>#REF!</v>
      </c>
      <c r="E23" s="11"/>
      <c r="F23" s="11" t="e">
        <f>#REF!</f>
        <v>#REF!</v>
      </c>
      <c r="G23" s="11"/>
      <c r="H23" s="26" t="e">
        <f>#REF!</f>
        <v>#REF!</v>
      </c>
    </row>
    <row r="24" spans="1:8" ht="16.5" thickBot="1" x14ac:dyDescent="0.3">
      <c r="A24" s="22" t="s">
        <v>177</v>
      </c>
      <c r="B24" s="27" t="e">
        <f>#REF!</f>
        <v>#REF!</v>
      </c>
      <c r="C24" s="11"/>
      <c r="D24" s="28" t="e">
        <f>#REF!</f>
        <v>#REF!</v>
      </c>
      <c r="E24" s="11"/>
      <c r="F24" s="27" t="e">
        <f>#REF!</f>
        <v>#REF!</v>
      </c>
      <c r="G24" s="11"/>
      <c r="H24" s="28" t="e">
        <f>#REF!</f>
        <v>#REF!</v>
      </c>
    </row>
    <row r="25" spans="1:8" ht="16.5" thickTop="1" x14ac:dyDescent="0.25">
      <c r="B25" s="11"/>
      <c r="C25" s="11"/>
      <c r="D25" s="11"/>
      <c r="E25" s="11"/>
      <c r="F25" s="11"/>
      <c r="G25" s="11"/>
      <c r="H25" s="11"/>
    </row>
    <row r="26" spans="1:8" x14ac:dyDescent="0.25">
      <c r="B26" s="11"/>
      <c r="C26" s="11"/>
      <c r="D26" s="11"/>
      <c r="E26" s="11"/>
      <c r="F26" s="11"/>
      <c r="G26" s="11"/>
      <c r="H26" s="11"/>
    </row>
    <row r="27" spans="1:8" x14ac:dyDescent="0.25">
      <c r="A27" s="1" t="e">
        <f>#REF!</f>
        <v>#REF!</v>
      </c>
      <c r="B27" s="11"/>
      <c r="C27" s="11"/>
      <c r="D27" s="11"/>
      <c r="E27" s="11"/>
    </row>
    <row r="28" spans="1:8" x14ac:dyDescent="0.25">
      <c r="A28" s="1" t="e">
        <f>#REF!</f>
        <v>#REF!</v>
      </c>
      <c r="B28" s="11"/>
      <c r="C28" s="11"/>
      <c r="D28" s="11"/>
      <c r="E28" s="11"/>
    </row>
    <row r="29" spans="1:8" ht="17.25" customHeight="1" x14ac:dyDescent="0.25">
      <c r="A29" s="1" t="e">
        <f>#REF!</f>
        <v>#REF!</v>
      </c>
      <c r="B29" s="46"/>
      <c r="C29" s="46"/>
      <c r="D29" s="46"/>
      <c r="E29" s="46"/>
    </row>
    <row r="30" spans="1:8" x14ac:dyDescent="0.25">
      <c r="A30" s="1" t="e">
        <f>#REF!</f>
        <v>#REF!</v>
      </c>
    </row>
    <row r="31" spans="1:8" x14ac:dyDescent="0.25">
      <c r="A31" s="1" t="e">
        <f>#REF!</f>
        <v>#REF!</v>
      </c>
    </row>
    <row r="34" spans="1:9" x14ac:dyDescent="0.25">
      <c r="B34" s="123" t="s">
        <v>155</v>
      </c>
      <c r="C34" s="123"/>
      <c r="D34" s="123"/>
      <c r="F34" s="120" t="s">
        <v>186</v>
      </c>
      <c r="G34" s="120"/>
      <c r="H34" s="120"/>
    </row>
    <row r="35" spans="1:9" x14ac:dyDescent="0.25">
      <c r="B35" s="118" t="s">
        <v>187</v>
      </c>
      <c r="C35" s="118"/>
      <c r="D35" s="118"/>
      <c r="F35" s="121" t="s">
        <v>187</v>
      </c>
      <c r="G35" s="121"/>
      <c r="H35" s="121"/>
    </row>
    <row r="36" spans="1:9" ht="31.5" x14ac:dyDescent="0.25">
      <c r="A36" s="30"/>
      <c r="B36" s="29" t="s">
        <v>161</v>
      </c>
      <c r="C36" s="31"/>
      <c r="D36" s="50" t="s">
        <v>156</v>
      </c>
      <c r="E36" s="30"/>
      <c r="F36" s="29" t="s">
        <v>161</v>
      </c>
      <c r="G36" s="31"/>
      <c r="H36" s="50" t="s">
        <v>156</v>
      </c>
    </row>
    <row r="37" spans="1:9" x14ac:dyDescent="0.25">
      <c r="B37" s="6"/>
      <c r="C37" s="9"/>
      <c r="F37" s="6"/>
      <c r="G37" s="9"/>
      <c r="H37" s="2"/>
    </row>
    <row r="38" spans="1:9" x14ac:dyDescent="0.25">
      <c r="A38" s="7" t="s">
        <v>195</v>
      </c>
      <c r="B38" s="8">
        <v>-391</v>
      </c>
      <c r="C38" s="9"/>
      <c r="D38" s="10">
        <v>-0.91</v>
      </c>
      <c r="E38" s="11"/>
      <c r="F38" s="8">
        <v>-183</v>
      </c>
      <c r="G38" s="9"/>
      <c r="H38" s="10">
        <v>-0.43</v>
      </c>
    </row>
    <row r="39" spans="1:9" x14ac:dyDescent="0.25">
      <c r="A39" s="12" t="s">
        <v>160</v>
      </c>
      <c r="B39" s="9">
        <v>495</v>
      </c>
      <c r="C39" s="9"/>
      <c r="D39" s="13">
        <v>1.1499999999999999</v>
      </c>
      <c r="E39" s="11"/>
      <c r="F39" s="9">
        <v>435</v>
      </c>
      <c r="G39" s="9"/>
      <c r="H39" s="13">
        <v>1.01</v>
      </c>
    </row>
    <row r="40" spans="1:9" ht="18" x14ac:dyDescent="0.25">
      <c r="A40" s="12" t="s">
        <v>209</v>
      </c>
      <c r="B40" s="53">
        <f>SUM(B38:B39)</f>
        <v>104</v>
      </c>
      <c r="C40" s="9"/>
      <c r="D40" s="35">
        <f>SUM(D38:D39)</f>
        <v>0.23999999999999988</v>
      </c>
      <c r="E40" s="11"/>
      <c r="F40" s="53">
        <f>SUM(F38:F39)</f>
        <v>252</v>
      </c>
      <c r="G40" s="9"/>
      <c r="H40" s="35">
        <f>SUM(H38:H39)</f>
        <v>0.58000000000000007</v>
      </c>
    </row>
    <row r="41" spans="1:9" x14ac:dyDescent="0.25">
      <c r="A41" s="12"/>
      <c r="B41" s="9"/>
      <c r="C41" s="9"/>
      <c r="D41" s="15"/>
      <c r="E41" s="11"/>
      <c r="F41" s="9"/>
      <c r="G41" s="9"/>
      <c r="H41" s="15"/>
    </row>
    <row r="42" spans="1:9" x14ac:dyDescent="0.25">
      <c r="A42" s="7" t="s">
        <v>188</v>
      </c>
      <c r="B42" s="11"/>
      <c r="C42" s="11"/>
      <c r="D42" s="17"/>
      <c r="E42" s="11"/>
      <c r="F42" s="11"/>
      <c r="G42" s="11"/>
      <c r="H42" s="17"/>
    </row>
    <row r="43" spans="1:9" ht="18" x14ac:dyDescent="0.25">
      <c r="A43" s="20" t="s">
        <v>201</v>
      </c>
      <c r="B43" s="9">
        <v>156</v>
      </c>
      <c r="C43" s="11"/>
      <c r="D43" s="13">
        <v>0.36</v>
      </c>
      <c r="E43" s="11"/>
      <c r="F43" s="9">
        <v>156</v>
      </c>
      <c r="G43" s="11"/>
      <c r="H43" s="13">
        <v>0.36</v>
      </c>
    </row>
    <row r="44" spans="1:9" ht="18" x14ac:dyDescent="0.25">
      <c r="A44" s="20" t="s">
        <v>202</v>
      </c>
      <c r="B44" s="51">
        <v>381</v>
      </c>
      <c r="C44" s="11"/>
      <c r="D44" s="52">
        <v>0.89</v>
      </c>
      <c r="E44" s="11"/>
      <c r="F44" s="51">
        <v>381</v>
      </c>
      <c r="G44" s="11"/>
      <c r="H44" s="52">
        <v>0.89</v>
      </c>
    </row>
    <row r="45" spans="1:9" x14ac:dyDescent="0.25">
      <c r="A45" s="20" t="s">
        <v>189</v>
      </c>
      <c r="B45" s="18">
        <f>B43+B44</f>
        <v>537</v>
      </c>
      <c r="C45" s="11"/>
      <c r="D45" s="55">
        <f>D43+D44</f>
        <v>1.25</v>
      </c>
      <c r="E45" s="11"/>
      <c r="F45" s="18">
        <f>F43+F44</f>
        <v>537</v>
      </c>
      <c r="G45" s="11"/>
      <c r="H45" s="55">
        <f>H43+H44</f>
        <v>1.25</v>
      </c>
      <c r="I45" s="54"/>
    </row>
    <row r="46" spans="1:9" x14ac:dyDescent="0.25">
      <c r="A46" s="20"/>
      <c r="B46" s="9"/>
      <c r="C46" s="11"/>
      <c r="D46" s="13"/>
      <c r="E46" s="11"/>
      <c r="F46" s="9"/>
      <c r="G46" s="11"/>
      <c r="H46" s="13"/>
    </row>
    <row r="47" spans="1:9" x14ac:dyDescent="0.25">
      <c r="A47" s="21" t="s">
        <v>190</v>
      </c>
      <c r="B47" s="34">
        <f>-B39+B45</f>
        <v>42</v>
      </c>
      <c r="C47" s="11"/>
      <c r="D47" s="35">
        <f>-D39+D45</f>
        <v>0.10000000000000009</v>
      </c>
      <c r="E47" s="11"/>
      <c r="F47" s="34">
        <f>-F39+F45</f>
        <v>102</v>
      </c>
      <c r="G47" s="11"/>
      <c r="H47" s="35">
        <f>-H39+H45</f>
        <v>0.24</v>
      </c>
    </row>
    <row r="48" spans="1:9" x14ac:dyDescent="0.25">
      <c r="A48" s="12"/>
      <c r="B48" s="9"/>
      <c r="C48" s="9"/>
      <c r="D48" s="15"/>
      <c r="E48" s="11"/>
      <c r="F48" s="9"/>
      <c r="G48" s="9"/>
      <c r="H48" s="15"/>
    </row>
    <row r="49" spans="1:8" x14ac:dyDescent="0.25">
      <c r="A49" s="22" t="s">
        <v>191</v>
      </c>
      <c r="B49" s="34">
        <f>B38+B45</f>
        <v>146</v>
      </c>
      <c r="C49" s="9"/>
      <c r="D49" s="35">
        <f>D38+D45</f>
        <v>0.33999999999999997</v>
      </c>
      <c r="E49" s="11"/>
      <c r="F49" s="34">
        <f>F38+F45</f>
        <v>354</v>
      </c>
      <c r="G49" s="9"/>
      <c r="H49" s="35">
        <f>H38+H45</f>
        <v>0.82000000000000006</v>
      </c>
    </row>
    <row r="50" spans="1:8" x14ac:dyDescent="0.25">
      <c r="A50" s="12"/>
      <c r="B50" s="9"/>
      <c r="C50" s="9"/>
      <c r="D50" s="15"/>
      <c r="E50" s="11"/>
      <c r="F50" s="9"/>
      <c r="G50" s="9"/>
      <c r="H50" s="15"/>
    </row>
    <row r="51" spans="1:8" x14ac:dyDescent="0.25">
      <c r="A51" s="7" t="s">
        <v>198</v>
      </c>
      <c r="B51" s="9"/>
      <c r="C51" s="9"/>
      <c r="D51" s="15"/>
      <c r="E51" s="11"/>
      <c r="F51" s="9"/>
      <c r="G51" s="9"/>
      <c r="H51" s="15"/>
    </row>
    <row r="52" spans="1:8" ht="18" x14ac:dyDescent="0.25">
      <c r="A52" s="12" t="s">
        <v>208</v>
      </c>
      <c r="B52" s="9">
        <v>-3</v>
      </c>
      <c r="C52" s="11"/>
      <c r="D52" s="13">
        <v>-0.01</v>
      </c>
      <c r="E52" s="11"/>
      <c r="F52" s="9">
        <v>-2</v>
      </c>
      <c r="G52" s="11"/>
      <c r="H52" s="13">
        <v>-0.01</v>
      </c>
    </row>
    <row r="53" spans="1:8" x14ac:dyDescent="0.25">
      <c r="A53" s="12"/>
      <c r="B53" s="16"/>
      <c r="C53" s="11"/>
      <c r="D53" s="17"/>
      <c r="E53" s="11"/>
      <c r="F53" s="16"/>
      <c r="G53" s="11"/>
      <c r="H53" s="17"/>
    </row>
    <row r="54" spans="1:8" x14ac:dyDescent="0.25">
      <c r="A54" s="7" t="s">
        <v>157</v>
      </c>
      <c r="B54" s="18"/>
      <c r="C54" s="11"/>
      <c r="D54" s="19"/>
      <c r="E54" s="11"/>
      <c r="F54" s="18"/>
      <c r="G54" s="11"/>
      <c r="H54" s="19"/>
    </row>
    <row r="55" spans="1:8" ht="18" x14ac:dyDescent="0.25">
      <c r="A55" s="20" t="s">
        <v>206</v>
      </c>
      <c r="B55" s="9">
        <v>87</v>
      </c>
      <c r="C55" s="11"/>
      <c r="D55" s="13">
        <v>0.2</v>
      </c>
      <c r="E55" s="11"/>
      <c r="F55" s="9">
        <v>47</v>
      </c>
      <c r="G55" s="11"/>
      <c r="H55" s="13">
        <v>0.11</v>
      </c>
    </row>
    <row r="56" spans="1:8" ht="18" x14ac:dyDescent="0.25">
      <c r="A56" s="20" t="s">
        <v>207</v>
      </c>
      <c r="B56" s="9">
        <v>-84</v>
      </c>
      <c r="C56" s="11"/>
      <c r="D56" s="13">
        <v>-0.19</v>
      </c>
      <c r="E56" s="11"/>
      <c r="F56" s="9">
        <v>-40</v>
      </c>
      <c r="G56" s="11"/>
      <c r="H56" s="13">
        <v>-0.09</v>
      </c>
    </row>
    <row r="57" spans="1:8" x14ac:dyDescent="0.25">
      <c r="A57" s="21" t="s">
        <v>158</v>
      </c>
      <c r="B57" s="34">
        <f>B40+SUM(B51:B56)</f>
        <v>104</v>
      </c>
      <c r="C57" s="11"/>
      <c r="D57" s="35">
        <f>D40+SUM(D52:D56)</f>
        <v>0.23999999999999988</v>
      </c>
      <c r="E57" s="11"/>
      <c r="F57" s="34">
        <f>F40+SUM(F51:F56)</f>
        <v>257</v>
      </c>
      <c r="G57" s="11"/>
      <c r="H57" s="35">
        <f>H40+SUM(H52:H56)</f>
        <v>0.59000000000000008</v>
      </c>
    </row>
    <row r="58" spans="1:8" x14ac:dyDescent="0.25">
      <c r="F58" s="2"/>
      <c r="G58" s="2"/>
      <c r="H58" s="2"/>
    </row>
    <row r="59" spans="1:8" x14ac:dyDescent="0.25">
      <c r="B59" s="11"/>
      <c r="C59" s="11"/>
      <c r="D59" s="17"/>
      <c r="E59" s="11"/>
      <c r="F59" s="11"/>
      <c r="G59" s="11"/>
      <c r="H59" s="17"/>
    </row>
    <row r="60" spans="1:8" x14ac:dyDescent="0.25">
      <c r="A60" s="22" t="s">
        <v>196</v>
      </c>
      <c r="B60" s="23"/>
      <c r="C60" s="11"/>
      <c r="D60" s="17"/>
      <c r="E60" s="11"/>
      <c r="F60" s="23"/>
      <c r="G60" s="11"/>
      <c r="H60" s="17"/>
    </row>
    <row r="61" spans="1:8" x14ac:dyDescent="0.25">
      <c r="A61" s="12" t="s">
        <v>159</v>
      </c>
      <c r="B61" s="24">
        <f>+B57</f>
        <v>104</v>
      </c>
      <c r="C61" s="11"/>
      <c r="D61" s="25">
        <f>+D57</f>
        <v>0.23999999999999988</v>
      </c>
      <c r="E61" s="11"/>
      <c r="F61" s="24">
        <f>+F57</f>
        <v>257</v>
      </c>
      <c r="G61" s="11"/>
      <c r="H61" s="25">
        <f>+H57</f>
        <v>0.59000000000000008</v>
      </c>
    </row>
    <row r="62" spans="1:8" x14ac:dyDescent="0.25">
      <c r="A62" s="12" t="s">
        <v>190</v>
      </c>
      <c r="B62" s="11">
        <f>+B47</f>
        <v>42</v>
      </c>
      <c r="C62" s="11"/>
      <c r="D62" s="26">
        <f>+D47</f>
        <v>0.10000000000000009</v>
      </c>
      <c r="E62" s="11"/>
      <c r="F62" s="11">
        <f>+F47</f>
        <v>102</v>
      </c>
      <c r="G62" s="11"/>
      <c r="H62" s="26">
        <f>+H47</f>
        <v>0.24</v>
      </c>
    </row>
    <row r="63" spans="1:8" ht="16.5" thickBot="1" x14ac:dyDescent="0.3">
      <c r="A63" s="22" t="s">
        <v>197</v>
      </c>
      <c r="B63" s="27">
        <f>SUM(B61:B62)</f>
        <v>146</v>
      </c>
      <c r="C63" s="11"/>
      <c r="D63" s="28">
        <f>SUM(D61:D62)</f>
        <v>0.33999999999999997</v>
      </c>
      <c r="E63" s="11"/>
      <c r="F63" s="27">
        <f>SUM(F61:F62)</f>
        <v>359</v>
      </c>
      <c r="G63" s="11"/>
      <c r="H63" s="28">
        <f>SUM(H61:H62)</f>
        <v>0.83000000000000007</v>
      </c>
    </row>
    <row r="64" spans="1:8" ht="16.5" thickTop="1" x14ac:dyDescent="0.25">
      <c r="B64" s="11"/>
      <c r="C64" s="11"/>
      <c r="D64" s="11"/>
      <c r="E64" s="11"/>
      <c r="F64" s="11"/>
      <c r="G64" s="11"/>
      <c r="H64" s="11"/>
    </row>
    <row r="65" spans="1:8" x14ac:dyDescent="0.25">
      <c r="B65" s="11"/>
      <c r="C65" s="11"/>
      <c r="D65" s="11"/>
      <c r="E65" s="11"/>
      <c r="F65" s="11"/>
      <c r="G65" s="11"/>
      <c r="H65" s="11"/>
    </row>
    <row r="66" spans="1:8" x14ac:dyDescent="0.25">
      <c r="A66" s="1" t="s">
        <v>199</v>
      </c>
      <c r="B66" s="11"/>
      <c r="C66" s="11"/>
      <c r="D66" s="11"/>
      <c r="E66" s="11"/>
      <c r="F66" s="11"/>
      <c r="G66" s="11"/>
      <c r="H66" s="11"/>
    </row>
    <row r="67" spans="1:8" x14ac:dyDescent="0.25">
      <c r="A67" s="1" t="s">
        <v>200</v>
      </c>
      <c r="B67" s="11"/>
      <c r="C67" s="11"/>
      <c r="D67" s="11"/>
      <c r="E67" s="11"/>
      <c r="F67" s="11"/>
      <c r="G67" s="11"/>
      <c r="H67" s="11"/>
    </row>
    <row r="68" spans="1:8" x14ac:dyDescent="0.25">
      <c r="A68" s="1" t="s">
        <v>205</v>
      </c>
      <c r="B68" s="11"/>
      <c r="C68" s="11"/>
      <c r="D68" s="11"/>
      <c r="E68" s="11"/>
      <c r="F68" s="11"/>
      <c r="G68" s="11"/>
      <c r="H68" s="11"/>
    </row>
    <row r="69" spans="1:8" x14ac:dyDescent="0.25">
      <c r="A69" s="56" t="s">
        <v>203</v>
      </c>
      <c r="F69" s="2"/>
      <c r="G69" s="2"/>
      <c r="H69" s="2"/>
    </row>
    <row r="70" spans="1:8" x14ac:dyDescent="0.25">
      <c r="A70" s="56" t="s">
        <v>204</v>
      </c>
      <c r="F70" s="2"/>
      <c r="G70" s="2"/>
      <c r="H70" s="2"/>
    </row>
  </sheetData>
  <mergeCells count="9">
    <mergeCell ref="B35:D35"/>
    <mergeCell ref="F35:H35"/>
    <mergeCell ref="A1:H1"/>
    <mergeCell ref="B5:D5"/>
    <mergeCell ref="F5:H5"/>
    <mergeCell ref="B6:D6"/>
    <mergeCell ref="F6:H6"/>
    <mergeCell ref="B34:D34"/>
    <mergeCell ref="F34:H34"/>
  </mergeCells>
  <pageMargins left="0.5" right="0.5" top="0.75" bottom="0.75" header="0.3" footer="0.3"/>
  <pageSetup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B0F0"/>
    <pageSetUpPr fitToPage="1"/>
  </sheetPr>
  <dimension ref="A2:I29"/>
  <sheetViews>
    <sheetView showGridLines="0" zoomScale="90" zoomScaleNormal="90" workbookViewId="0">
      <selection activeCell="A27" sqref="A27"/>
    </sheetView>
  </sheetViews>
  <sheetFormatPr defaultColWidth="9.140625" defaultRowHeight="15.75" x14ac:dyDescent="0.25"/>
  <cols>
    <col min="1" max="1" width="96.5703125" style="2" customWidth="1"/>
    <col min="2" max="2" width="13.28515625" style="2" customWidth="1"/>
    <col min="3" max="3" width="2.140625" style="2" customWidth="1"/>
    <col min="4" max="4" width="13.28515625" style="2" customWidth="1"/>
    <col min="5" max="5" width="5.140625" style="2" customWidth="1"/>
    <col min="6" max="6" width="13.28515625" style="2" customWidth="1"/>
    <col min="7" max="7" width="3.140625" style="2" customWidth="1"/>
    <col min="8" max="8" width="13.28515625" style="2" customWidth="1"/>
    <col min="9" max="9" width="5.28515625" style="3" customWidth="1"/>
    <col min="10" max="16384" width="9.140625" style="3"/>
  </cols>
  <sheetData>
    <row r="2" spans="1:9" x14ac:dyDescent="0.25">
      <c r="B2" s="124" t="e">
        <f>#REF!</f>
        <v>#REF!</v>
      </c>
      <c r="C2" s="124"/>
      <c r="D2" s="124"/>
      <c r="E2" s="124"/>
      <c r="F2" s="124"/>
      <c r="G2" s="124"/>
      <c r="H2" s="124"/>
      <c r="I2" s="45"/>
    </row>
    <row r="3" spans="1:9" x14ac:dyDescent="0.25">
      <c r="B3" s="118" t="e">
        <f>#REF!</f>
        <v>#REF!</v>
      </c>
      <c r="C3" s="118"/>
      <c r="D3" s="118"/>
      <c r="F3" s="119" t="e">
        <f>CHOOSE(#REF!,"March 31, 2016","July 31, 2016","September 31, 2016","December 31, 2016")</f>
        <v>#REF!</v>
      </c>
      <c r="G3" s="119"/>
      <c r="H3" s="119"/>
    </row>
    <row r="4" spans="1:9" ht="32.1" customHeight="1" x14ac:dyDescent="0.25">
      <c r="B4" s="29" t="s">
        <v>161</v>
      </c>
      <c r="C4" s="4"/>
      <c r="D4" s="104" t="s">
        <v>182</v>
      </c>
      <c r="E4" s="5"/>
      <c r="F4" s="29" t="s">
        <v>161</v>
      </c>
      <c r="G4" s="4"/>
      <c r="H4" s="104" t="s">
        <v>182</v>
      </c>
    </row>
    <row r="5" spans="1:9" x14ac:dyDescent="0.25">
      <c r="B5" s="6"/>
      <c r="C5" s="6"/>
      <c r="F5" s="6"/>
      <c r="G5" s="6"/>
      <c r="H5" s="6"/>
      <c r="I5" s="36"/>
    </row>
    <row r="6" spans="1:9" x14ac:dyDescent="0.25">
      <c r="A6" s="7" t="s">
        <v>183</v>
      </c>
      <c r="B6" s="8" t="e">
        <f>#REF!</f>
        <v>#REF!</v>
      </c>
      <c r="C6" s="9"/>
      <c r="D6" s="10" t="e">
        <f>#REF!</f>
        <v>#REF!</v>
      </c>
      <c r="E6" s="11"/>
      <c r="F6" s="8">
        <v>154</v>
      </c>
      <c r="G6" s="9"/>
      <c r="H6" s="10">
        <v>0.36</v>
      </c>
      <c r="I6" s="36"/>
    </row>
    <row r="7" spans="1:9" x14ac:dyDescent="0.25">
      <c r="A7" s="12" t="s">
        <v>160</v>
      </c>
      <c r="B7" s="9" t="e">
        <f>#REF!</f>
        <v>#REF!</v>
      </c>
      <c r="C7" s="9"/>
      <c r="D7" s="13" t="e">
        <f>#REF!</f>
        <v>#REF!</v>
      </c>
      <c r="E7" s="11"/>
      <c r="F7" s="9">
        <v>-37</v>
      </c>
      <c r="G7" s="9"/>
      <c r="H7" s="13">
        <v>-0.09</v>
      </c>
      <c r="I7" s="36"/>
    </row>
    <row r="8" spans="1:9" ht="18" x14ac:dyDescent="0.25">
      <c r="A8" s="12" t="s">
        <v>165</v>
      </c>
      <c r="B8" s="14" t="e">
        <f>#REF!</f>
        <v>#REF!</v>
      </c>
      <c r="C8" s="9"/>
      <c r="D8" s="49" t="e">
        <f>#REF!</f>
        <v>#REF!</v>
      </c>
      <c r="E8" s="11"/>
      <c r="F8" s="14">
        <f>SUM(F6:F7)</f>
        <v>117</v>
      </c>
      <c r="G8" s="9"/>
      <c r="H8" s="49">
        <f>SUM(H6:H7)</f>
        <v>0.27</v>
      </c>
      <c r="I8" s="36"/>
    </row>
    <row r="9" spans="1:9" x14ac:dyDescent="0.25">
      <c r="A9" s="12"/>
      <c r="B9" s="9"/>
      <c r="C9" s="9"/>
      <c r="D9" s="15"/>
      <c r="E9" s="11"/>
      <c r="F9" s="9"/>
      <c r="G9" s="9"/>
      <c r="H9" s="15"/>
      <c r="I9" s="36"/>
    </row>
    <row r="10" spans="1:9" ht="18" x14ac:dyDescent="0.25">
      <c r="A10" s="7" t="s">
        <v>166</v>
      </c>
      <c r="B10" s="9"/>
      <c r="C10" s="9"/>
      <c r="D10" s="15"/>
      <c r="E10" s="11"/>
      <c r="F10" s="9"/>
      <c r="G10" s="9"/>
      <c r="H10" s="15"/>
      <c r="I10" s="36"/>
    </row>
    <row r="11" spans="1:9" ht="18" customHeight="1" x14ac:dyDescent="0.25">
      <c r="A11" s="12" t="s">
        <v>221</v>
      </c>
      <c r="B11" s="9" t="e">
        <f>#REF!</f>
        <v>#REF!</v>
      </c>
      <c r="C11" s="11"/>
      <c r="D11" s="13" t="e">
        <f>#REF!</f>
        <v>#REF!</v>
      </c>
      <c r="E11" s="11"/>
      <c r="F11" s="9">
        <v>6</v>
      </c>
      <c r="G11" s="9"/>
      <c r="H11" s="13">
        <v>0.01</v>
      </c>
      <c r="I11" s="36"/>
    </row>
    <row r="12" spans="1:9" ht="5.0999999999999996" customHeight="1" x14ac:dyDescent="0.25">
      <c r="A12" s="12"/>
      <c r="B12" s="16"/>
      <c r="C12" s="11"/>
      <c r="D12" s="17"/>
      <c r="E12" s="11"/>
      <c r="F12" s="8"/>
      <c r="G12" s="9"/>
      <c r="H12" s="15"/>
      <c r="I12" s="36"/>
    </row>
    <row r="13" spans="1:9" x14ac:dyDescent="0.25">
      <c r="A13" s="7" t="s">
        <v>157</v>
      </c>
      <c r="B13" s="18"/>
      <c r="C13" s="11"/>
      <c r="D13" s="19"/>
      <c r="E13" s="11"/>
      <c r="F13" s="38"/>
      <c r="G13" s="9"/>
      <c r="H13" s="39"/>
      <c r="I13" s="36"/>
    </row>
    <row r="14" spans="1:9" ht="18" customHeight="1" x14ac:dyDescent="0.25">
      <c r="A14" s="12" t="s">
        <v>220</v>
      </c>
      <c r="B14" s="9" t="e">
        <f>#REF!</f>
        <v>#REF!</v>
      </c>
      <c r="C14" s="11"/>
      <c r="D14" s="13" t="e">
        <f>#REF!</f>
        <v>#REF!</v>
      </c>
      <c r="E14" s="11"/>
      <c r="F14" s="9">
        <v>-58</v>
      </c>
      <c r="G14" s="9"/>
      <c r="H14" s="13">
        <v>-0.13</v>
      </c>
      <c r="I14" s="36"/>
    </row>
    <row r="15" spans="1:9" ht="18" x14ac:dyDescent="0.25">
      <c r="A15" s="12" t="s">
        <v>223</v>
      </c>
      <c r="B15" s="9" t="e">
        <f>#REF!</f>
        <v>#REF!</v>
      </c>
      <c r="C15" s="11"/>
      <c r="D15" s="13" t="e">
        <f>#REF!</f>
        <v>#REF!</v>
      </c>
      <c r="E15" s="11"/>
      <c r="F15" s="9">
        <v>36</v>
      </c>
      <c r="G15" s="9"/>
      <c r="H15" s="13">
        <v>0.08</v>
      </c>
      <c r="I15" s="36"/>
    </row>
    <row r="16" spans="1:9" x14ac:dyDescent="0.25">
      <c r="A16" s="12"/>
      <c r="B16" s="9"/>
      <c r="C16" s="11"/>
      <c r="D16" s="13"/>
      <c r="E16" s="11"/>
      <c r="F16" s="9"/>
      <c r="G16" s="9"/>
      <c r="H16" s="13"/>
      <c r="I16" s="36"/>
    </row>
    <row r="17" spans="1:9" x14ac:dyDescent="0.25">
      <c r="A17" s="21" t="s">
        <v>158</v>
      </c>
      <c r="B17" s="34" t="e">
        <f>#REF!</f>
        <v>#REF!</v>
      </c>
      <c r="C17" s="11"/>
      <c r="D17" s="35" t="e">
        <f>#REF!</f>
        <v>#REF!</v>
      </c>
      <c r="E17" s="11"/>
      <c r="F17" s="37">
        <f>F8+SUM(F11:F15)</f>
        <v>101</v>
      </c>
      <c r="G17" s="9"/>
      <c r="H17" s="35">
        <f>H8+SUM(H11:H15)</f>
        <v>0.23</v>
      </c>
      <c r="I17" s="36"/>
    </row>
    <row r="18" spans="1:9" x14ac:dyDescent="0.25">
      <c r="B18" s="11"/>
      <c r="C18" s="11"/>
      <c r="D18" s="17"/>
      <c r="E18" s="11"/>
      <c r="F18" s="9"/>
      <c r="G18" s="9"/>
      <c r="H18" s="15"/>
      <c r="I18" s="36"/>
    </row>
    <row r="19" spans="1:9" x14ac:dyDescent="0.25">
      <c r="A19" s="22" t="s">
        <v>185</v>
      </c>
      <c r="B19" s="23"/>
      <c r="C19" s="11"/>
      <c r="D19" s="17"/>
      <c r="E19" s="11"/>
      <c r="F19" s="40"/>
      <c r="G19" s="9"/>
      <c r="H19" s="15"/>
      <c r="I19" s="36"/>
    </row>
    <row r="20" spans="1:9" x14ac:dyDescent="0.25">
      <c r="A20" s="12" t="s">
        <v>159</v>
      </c>
      <c r="B20" s="24" t="e">
        <f>#REF!</f>
        <v>#REF!</v>
      </c>
      <c r="C20" s="11"/>
      <c r="D20" s="25" t="e">
        <f>#REF!</f>
        <v>#REF!</v>
      </c>
      <c r="E20" s="11"/>
      <c r="F20" s="41">
        <v>101</v>
      </c>
      <c r="G20" s="9"/>
      <c r="H20" s="10">
        <v>0.23</v>
      </c>
      <c r="I20" s="42"/>
    </row>
    <row r="21" spans="1:9" x14ac:dyDescent="0.25">
      <c r="A21" s="12" t="s">
        <v>176</v>
      </c>
      <c r="B21" s="11" t="e">
        <f>#REF!</f>
        <v>#REF!</v>
      </c>
      <c r="C21" s="11"/>
      <c r="D21" s="26" t="e">
        <f>#REF!</f>
        <v>#REF!</v>
      </c>
      <c r="E21" s="11"/>
      <c r="F21" s="11">
        <v>37</v>
      </c>
      <c r="G21" s="11"/>
      <c r="H21" s="26">
        <v>0.09</v>
      </c>
      <c r="I21" s="36"/>
    </row>
    <row r="22" spans="1:9" ht="16.5" thickBot="1" x14ac:dyDescent="0.3">
      <c r="A22" s="22" t="s">
        <v>178</v>
      </c>
      <c r="B22" s="27" t="e">
        <f>#REF!</f>
        <v>#REF!</v>
      </c>
      <c r="C22" s="11"/>
      <c r="D22" s="28" t="e">
        <f>#REF!</f>
        <v>#REF!</v>
      </c>
      <c r="E22" s="11"/>
      <c r="F22" s="43">
        <f>SUM(F20:F21)</f>
        <v>138</v>
      </c>
      <c r="G22" s="9"/>
      <c r="H22" s="44">
        <f>SUM(H20:H21)</f>
        <v>0.32</v>
      </c>
      <c r="I22" s="36"/>
    </row>
    <row r="23" spans="1:9" ht="16.5" thickTop="1" x14ac:dyDescent="0.25">
      <c r="B23" s="11"/>
      <c r="C23" s="11"/>
      <c r="D23" s="11"/>
      <c r="E23" s="11"/>
      <c r="F23" s="9"/>
      <c r="G23" s="9"/>
      <c r="H23" s="9"/>
      <c r="I23" s="36"/>
    </row>
    <row r="24" spans="1:9" x14ac:dyDescent="0.25">
      <c r="A24" s="1" t="s">
        <v>163</v>
      </c>
      <c r="B24" s="11"/>
      <c r="C24" s="11"/>
      <c r="D24" s="11"/>
      <c r="E24" s="11"/>
      <c r="F24" s="9"/>
      <c r="G24" s="9"/>
      <c r="H24" s="9"/>
      <c r="I24" s="36"/>
    </row>
    <row r="25" spans="1:9" x14ac:dyDescent="0.25">
      <c r="A25" s="1" t="s">
        <v>164</v>
      </c>
      <c r="B25" s="11"/>
      <c r="C25" s="11"/>
      <c r="D25" s="11"/>
      <c r="E25" s="11"/>
      <c r="F25" s="9"/>
      <c r="G25" s="9"/>
      <c r="H25" s="9"/>
      <c r="I25" s="36"/>
    </row>
    <row r="26" spans="1:9" x14ac:dyDescent="0.25">
      <c r="A26" s="1" t="s">
        <v>181</v>
      </c>
      <c r="B26" s="11"/>
      <c r="C26" s="11"/>
      <c r="D26" s="11"/>
      <c r="E26" s="11"/>
      <c r="F26" s="9"/>
      <c r="G26" s="9"/>
      <c r="H26" s="9"/>
      <c r="I26" s="36"/>
    </row>
    <row r="27" spans="1:9" x14ac:dyDescent="0.25">
      <c r="A27" s="46" t="s">
        <v>224</v>
      </c>
      <c r="F27" s="6"/>
      <c r="G27" s="6"/>
      <c r="H27" s="6"/>
      <c r="I27" s="36"/>
    </row>
    <row r="28" spans="1:9" x14ac:dyDescent="0.25">
      <c r="A28" s="46"/>
    </row>
    <row r="29" spans="1:9" x14ac:dyDescent="0.25">
      <c r="A29" s="46"/>
    </row>
  </sheetData>
  <mergeCells count="3">
    <mergeCell ref="B2:H2"/>
    <mergeCell ref="B3:D3"/>
    <mergeCell ref="F3:H3"/>
  </mergeCells>
  <pageMargins left="0.75" right="0.75" top="0.75" bottom="0.5" header="0.3" footer="0.3"/>
  <pageSetup scale="7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H35"/>
  <sheetViews>
    <sheetView showGridLines="0" zoomScale="90" zoomScaleNormal="90" workbookViewId="0">
      <selection activeCell="A21" sqref="A21"/>
    </sheetView>
  </sheetViews>
  <sheetFormatPr defaultColWidth="9.140625" defaultRowHeight="15.75" outlineLevelCol="1" x14ac:dyDescent="0.25"/>
  <cols>
    <col min="1" max="1" width="68.85546875" style="2" customWidth="1"/>
    <col min="2" max="2" width="13.7109375" style="2" customWidth="1"/>
    <col min="3" max="3" width="3.140625" style="2" customWidth="1"/>
    <col min="4" max="4" width="13.7109375" style="2" customWidth="1"/>
    <col min="5" max="5" width="5.140625" style="2" customWidth="1"/>
    <col min="6" max="6" width="12.140625" style="3" customWidth="1" outlineLevel="1"/>
    <col min="7" max="7" width="3.140625" style="3" customWidth="1" outlineLevel="1"/>
    <col min="8" max="8" width="13.7109375" style="3" customWidth="1" outlineLevel="1"/>
    <col min="9" max="16384" width="9.140625" style="3"/>
  </cols>
  <sheetData>
    <row r="1" spans="1:8" x14ac:dyDescent="0.25">
      <c r="A1" s="122" t="s">
        <v>162</v>
      </c>
      <c r="B1" s="122"/>
      <c r="C1" s="122"/>
      <c r="D1" s="122"/>
      <c r="E1" s="122"/>
      <c r="F1" s="122"/>
      <c r="G1" s="122"/>
      <c r="H1" s="122"/>
    </row>
    <row r="2" spans="1:8" x14ac:dyDescent="0.25">
      <c r="A2" s="48" t="s">
        <v>210</v>
      </c>
      <c r="B2" s="48"/>
      <c r="C2" s="48"/>
      <c r="D2" s="48"/>
      <c r="E2" s="48"/>
      <c r="F2" s="48"/>
      <c r="G2" s="48"/>
      <c r="H2" s="48"/>
    </row>
    <row r="5" spans="1:8" x14ac:dyDescent="0.25">
      <c r="B5" s="123" t="e">
        <f>#REF!</f>
        <v>#REF!</v>
      </c>
      <c r="C5" s="123"/>
      <c r="D5" s="123"/>
      <c r="F5" s="123" t="e">
        <f>#REF!</f>
        <v>#REF!</v>
      </c>
      <c r="G5" s="123"/>
      <c r="H5" s="123"/>
    </row>
    <row r="6" spans="1:8" x14ac:dyDescent="0.25">
      <c r="B6" s="118" t="e">
        <f>#REF!</f>
        <v>#REF!</v>
      </c>
      <c r="C6" s="118"/>
      <c r="D6" s="118"/>
      <c r="F6" s="124" t="e">
        <f>#REF!</f>
        <v>#REF!</v>
      </c>
      <c r="G6" s="124"/>
      <c r="H6" s="124"/>
    </row>
    <row r="7" spans="1:8" s="32" customFormat="1" ht="32.1" customHeight="1" x14ac:dyDescent="0.25">
      <c r="A7" s="30"/>
      <c r="B7" s="29" t="s">
        <v>161</v>
      </c>
      <c r="C7" s="31"/>
      <c r="D7" s="29" t="s">
        <v>179</v>
      </c>
      <c r="E7" s="30"/>
      <c r="F7" s="29" t="s">
        <v>161</v>
      </c>
      <c r="G7" s="31"/>
      <c r="H7" s="29" t="s">
        <v>179</v>
      </c>
    </row>
    <row r="8" spans="1:8" x14ac:dyDescent="0.25">
      <c r="B8" s="6"/>
      <c r="C8" s="9"/>
      <c r="F8" s="6"/>
      <c r="G8" s="9"/>
      <c r="H8" s="2"/>
    </row>
    <row r="9" spans="1:8" x14ac:dyDescent="0.25">
      <c r="A9" s="7" t="s">
        <v>183</v>
      </c>
      <c r="B9" s="8" t="e">
        <f>#REF!</f>
        <v>#REF!</v>
      </c>
      <c r="C9" s="9"/>
      <c r="D9" s="10" t="e">
        <f>#REF!</f>
        <v>#REF!</v>
      </c>
      <c r="E9" s="11"/>
      <c r="F9" s="8" t="e">
        <f>#REF!</f>
        <v>#REF!</v>
      </c>
      <c r="G9" s="9"/>
      <c r="H9" s="10" t="e">
        <f>#REF!</f>
        <v>#REF!</v>
      </c>
    </row>
    <row r="10" spans="1:8" x14ac:dyDescent="0.25">
      <c r="A10" s="12" t="s">
        <v>160</v>
      </c>
      <c r="B10" s="9" t="e">
        <f>#REF!</f>
        <v>#REF!</v>
      </c>
      <c r="C10" s="9"/>
      <c r="D10" s="13" t="e">
        <f>#REF!</f>
        <v>#REF!</v>
      </c>
      <c r="E10" s="11"/>
      <c r="F10" s="9" t="e">
        <f>#REF!</f>
        <v>#REF!</v>
      </c>
      <c r="G10" s="9"/>
      <c r="H10" s="13" t="e">
        <f>#REF!</f>
        <v>#REF!</v>
      </c>
    </row>
    <row r="11" spans="1:8" ht="18" x14ac:dyDescent="0.25">
      <c r="A11" s="12" t="s">
        <v>165</v>
      </c>
      <c r="B11" s="14" t="e">
        <f>#REF!</f>
        <v>#REF!</v>
      </c>
      <c r="C11" s="9"/>
      <c r="D11" s="49" t="e">
        <f>#REF!</f>
        <v>#REF!</v>
      </c>
      <c r="E11" s="11"/>
      <c r="F11" s="14" t="e">
        <f>#REF!</f>
        <v>#REF!</v>
      </c>
      <c r="G11" s="9"/>
      <c r="H11" s="49" t="e">
        <f>#REF!</f>
        <v>#REF!</v>
      </c>
    </row>
    <row r="12" spans="1:8" x14ac:dyDescent="0.25">
      <c r="A12" s="12"/>
      <c r="B12" s="9"/>
      <c r="C12" s="9"/>
      <c r="D12" s="15"/>
      <c r="E12" s="11"/>
      <c r="F12" s="9"/>
      <c r="G12" s="9"/>
      <c r="H12" s="15"/>
    </row>
    <row r="13" spans="1:8" ht="18" x14ac:dyDescent="0.25">
      <c r="A13" s="7" t="s">
        <v>166</v>
      </c>
      <c r="B13" s="9"/>
      <c r="C13" s="9"/>
      <c r="D13" s="15"/>
      <c r="E13" s="11"/>
      <c r="F13" s="9"/>
      <c r="G13" s="9"/>
      <c r="H13" s="15"/>
    </row>
    <row r="14" spans="1:8" ht="18" x14ac:dyDescent="0.25">
      <c r="A14" s="12" t="s">
        <v>229</v>
      </c>
      <c r="B14" s="9" t="e">
        <f>#REF!</f>
        <v>#REF!</v>
      </c>
      <c r="C14" s="11"/>
      <c r="D14" s="13" t="e">
        <f>#REF!</f>
        <v>#REF!</v>
      </c>
      <c r="E14" s="11"/>
      <c r="F14" s="9" t="e">
        <f>#REF!</f>
        <v>#REF!</v>
      </c>
      <c r="G14" s="11"/>
      <c r="H14" s="13" t="e">
        <f>#REF!</f>
        <v>#REF!</v>
      </c>
    </row>
    <row r="15" spans="1:8" ht="6.75" customHeight="1" x14ac:dyDescent="0.25">
      <c r="A15" s="12"/>
      <c r="B15" s="16"/>
      <c r="C15" s="11"/>
      <c r="D15" s="17"/>
      <c r="E15" s="11"/>
      <c r="F15" s="16"/>
      <c r="G15" s="11"/>
      <c r="H15" s="17"/>
    </row>
    <row r="16" spans="1:8" x14ac:dyDescent="0.25">
      <c r="A16" s="7" t="s">
        <v>157</v>
      </c>
      <c r="B16" s="18"/>
      <c r="C16" s="11"/>
      <c r="D16" s="19"/>
      <c r="E16" s="11"/>
      <c r="F16" s="18"/>
      <c r="G16" s="11"/>
      <c r="H16" s="19"/>
    </row>
    <row r="17" spans="1:8" ht="18" x14ac:dyDescent="0.25">
      <c r="A17" s="12" t="s">
        <v>228</v>
      </c>
      <c r="B17" s="9" t="e">
        <f>#REF!</f>
        <v>#REF!</v>
      </c>
      <c r="C17" s="11"/>
      <c r="D17" s="13" t="e">
        <f>#REF!</f>
        <v>#REF!</v>
      </c>
      <c r="E17" s="11"/>
      <c r="F17" s="9" t="e">
        <f>#REF!</f>
        <v>#REF!</v>
      </c>
      <c r="G17" s="11"/>
      <c r="H17" s="13" t="e">
        <f>#REF!</f>
        <v>#REF!</v>
      </c>
    </row>
    <row r="18" spans="1:8" ht="18" x14ac:dyDescent="0.25">
      <c r="A18" s="12" t="s">
        <v>226</v>
      </c>
      <c r="B18" s="9" t="e">
        <f>#REF!</f>
        <v>#REF!</v>
      </c>
      <c r="C18" s="11"/>
      <c r="D18" s="13" t="e">
        <f>#REF!</f>
        <v>#REF!</v>
      </c>
      <c r="E18" s="11"/>
      <c r="F18" s="9" t="e">
        <f>#REF!</f>
        <v>#REF!</v>
      </c>
      <c r="G18" s="11"/>
      <c r="H18" s="13" t="e">
        <f>#REF!</f>
        <v>#REF!</v>
      </c>
    </row>
    <row r="19" spans="1:8" ht="6.75" customHeight="1" x14ac:dyDescent="0.25">
      <c r="A19" s="12"/>
      <c r="B19" s="16"/>
      <c r="C19" s="11"/>
      <c r="D19" s="17"/>
      <c r="E19" s="11"/>
      <c r="F19" s="16"/>
      <c r="G19" s="11"/>
      <c r="H19" s="17"/>
    </row>
    <row r="20" spans="1:8" x14ac:dyDescent="0.25">
      <c r="A20" s="7" t="s">
        <v>225</v>
      </c>
      <c r="B20" s="9"/>
      <c r="C20" s="11"/>
      <c r="D20" s="13"/>
      <c r="E20" s="11"/>
      <c r="F20" s="9"/>
      <c r="G20" s="11"/>
      <c r="H20" s="13"/>
    </row>
    <row r="21" spans="1:8" ht="18" customHeight="1" x14ac:dyDescent="0.25">
      <c r="A21" s="20" t="s">
        <v>230</v>
      </c>
      <c r="B21" s="9" t="e">
        <f>#REF!</f>
        <v>#REF!</v>
      </c>
      <c r="C21" s="11"/>
      <c r="D21" s="13" t="e">
        <f>#REF!</f>
        <v>#REF!</v>
      </c>
      <c r="E21" s="11"/>
      <c r="F21" s="9" t="e">
        <f>#REF!</f>
        <v>#REF!</v>
      </c>
      <c r="G21" s="11"/>
      <c r="H21" s="13" t="e">
        <f>#REF!</f>
        <v>#REF!</v>
      </c>
    </row>
    <row r="22" spans="1:8" ht="6.75" customHeight="1" x14ac:dyDescent="0.25">
      <c r="A22" s="12"/>
      <c r="B22" s="16"/>
      <c r="C22" s="11"/>
      <c r="D22" s="17"/>
      <c r="E22" s="11"/>
      <c r="F22" s="16"/>
      <c r="G22" s="11"/>
      <c r="H22" s="17"/>
    </row>
    <row r="23" spans="1:8" x14ac:dyDescent="0.25">
      <c r="A23" s="21" t="s">
        <v>158</v>
      </c>
      <c r="B23" s="34" t="e">
        <f>#REF!</f>
        <v>#REF!</v>
      </c>
      <c r="C23" s="11"/>
      <c r="D23" s="35" t="e">
        <f>#REF!</f>
        <v>#REF!</v>
      </c>
      <c r="E23" s="11"/>
      <c r="F23" s="34" t="e">
        <f>#REF!</f>
        <v>#REF!</v>
      </c>
      <c r="G23" s="11"/>
      <c r="H23" s="35" t="e">
        <f>#REF!</f>
        <v>#REF!</v>
      </c>
    </row>
    <row r="24" spans="1:8" x14ac:dyDescent="0.25">
      <c r="F24" s="2"/>
      <c r="G24" s="2"/>
      <c r="H24" s="2"/>
    </row>
    <row r="25" spans="1:8" ht="31.5" x14ac:dyDescent="0.25">
      <c r="A25" s="22" t="s">
        <v>185</v>
      </c>
      <c r="B25" s="23"/>
      <c r="C25" s="11"/>
      <c r="D25" s="17"/>
      <c r="E25" s="11"/>
      <c r="F25" s="23"/>
      <c r="G25" s="11"/>
      <c r="H25" s="17"/>
    </row>
    <row r="26" spans="1:8" x14ac:dyDescent="0.25">
      <c r="A26" s="12" t="s">
        <v>159</v>
      </c>
      <c r="B26" s="24" t="e">
        <f>#REF!</f>
        <v>#REF!</v>
      </c>
      <c r="C26" s="11"/>
      <c r="D26" s="25" t="e">
        <f>#REF!</f>
        <v>#REF!</v>
      </c>
      <c r="E26" s="11"/>
      <c r="F26" s="24" t="e">
        <f>#REF!</f>
        <v>#REF!</v>
      </c>
      <c r="G26" s="11"/>
      <c r="H26" s="25" t="e">
        <f>#REF!</f>
        <v>#REF!</v>
      </c>
    </row>
    <row r="27" spans="1:8" x14ac:dyDescent="0.25">
      <c r="A27" s="12" t="s">
        <v>160</v>
      </c>
      <c r="B27" s="11" t="e">
        <f>#REF!</f>
        <v>#REF!</v>
      </c>
      <c r="C27" s="11"/>
      <c r="D27" s="26" t="e">
        <f>#REF!</f>
        <v>#REF!</v>
      </c>
      <c r="E27" s="11"/>
      <c r="F27" s="11" t="e">
        <f>#REF!</f>
        <v>#REF!</v>
      </c>
      <c r="G27" s="11"/>
      <c r="H27" s="26" t="e">
        <f>#REF!</f>
        <v>#REF!</v>
      </c>
    </row>
    <row r="28" spans="1:8" ht="16.5" thickBot="1" x14ac:dyDescent="0.3">
      <c r="A28" s="22" t="s">
        <v>178</v>
      </c>
      <c r="B28" s="27" t="e">
        <f>#REF!</f>
        <v>#REF!</v>
      </c>
      <c r="C28" s="11"/>
      <c r="D28" s="28" t="e">
        <f>#REF!</f>
        <v>#REF!</v>
      </c>
      <c r="E28" s="11"/>
      <c r="F28" s="27" t="e">
        <f>#REF!</f>
        <v>#REF!</v>
      </c>
      <c r="G28" s="11"/>
      <c r="H28" s="28" t="e">
        <f>#REF!</f>
        <v>#REF!</v>
      </c>
    </row>
    <row r="29" spans="1:8" ht="16.5" thickTop="1" x14ac:dyDescent="0.25">
      <c r="B29" s="11"/>
      <c r="C29" s="11"/>
      <c r="D29" s="11"/>
      <c r="E29" s="11"/>
      <c r="F29" s="11"/>
      <c r="G29" s="11"/>
      <c r="H29" s="11"/>
    </row>
    <row r="30" spans="1:8" x14ac:dyDescent="0.25">
      <c r="B30" s="11"/>
      <c r="C30" s="11"/>
      <c r="D30" s="11"/>
      <c r="E30" s="11"/>
      <c r="F30" s="11"/>
      <c r="G30" s="11"/>
      <c r="H30" s="11"/>
    </row>
    <row r="31" spans="1:8" x14ac:dyDescent="0.25">
      <c r="A31" s="105" t="s">
        <v>199</v>
      </c>
      <c r="B31" s="11"/>
      <c r="C31" s="11"/>
      <c r="D31" s="11"/>
      <c r="E31" s="11"/>
    </row>
    <row r="32" spans="1:8" x14ac:dyDescent="0.25">
      <c r="A32" s="105" t="s">
        <v>200</v>
      </c>
      <c r="B32" s="11"/>
      <c r="C32" s="11"/>
      <c r="D32" s="11"/>
      <c r="E32" s="11"/>
    </row>
    <row r="33" spans="1:5" x14ac:dyDescent="0.25">
      <c r="A33" s="105" t="s">
        <v>205</v>
      </c>
      <c r="B33" s="46"/>
      <c r="C33" s="46"/>
      <c r="D33" s="46"/>
      <c r="E33" s="46"/>
    </row>
    <row r="34" spans="1:5" x14ac:dyDescent="0.25">
      <c r="A34" s="1" t="s">
        <v>222</v>
      </c>
    </row>
    <row r="35" spans="1:5" x14ac:dyDescent="0.25">
      <c r="A35" s="1" t="s">
        <v>227</v>
      </c>
    </row>
  </sheetData>
  <mergeCells count="5">
    <mergeCell ref="A1:H1"/>
    <mergeCell ref="B5:D5"/>
    <mergeCell ref="F5:H5"/>
    <mergeCell ref="B6:D6"/>
    <mergeCell ref="F6:H6"/>
  </mergeCells>
  <pageMargins left="0.5" right="0.5"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pageSetUpPr autoPageBreaks="0"/>
  </sheetPr>
  <dimension ref="A1:V123"/>
  <sheetViews>
    <sheetView showGridLines="0" topLeftCell="A69" workbookViewId="0">
      <selection activeCell="J128" sqref="J128"/>
    </sheetView>
  </sheetViews>
  <sheetFormatPr defaultColWidth="8" defaultRowHeight="11.25" outlineLevelRow="1" x14ac:dyDescent="0.2"/>
  <cols>
    <col min="1" max="1" width="2.7109375" style="71" customWidth="1"/>
    <col min="2" max="2" width="1.140625" style="71" customWidth="1"/>
    <col min="3" max="3" width="16.28515625" style="71" customWidth="1"/>
    <col min="4" max="4" width="13.140625" style="71" customWidth="1"/>
    <col min="5" max="5" width="8" style="71" customWidth="1"/>
    <col min="6" max="6" width="8" style="71" hidden="1" customWidth="1"/>
    <col min="7" max="7" width="20.7109375" style="71" hidden="1" customWidth="1"/>
    <col min="8" max="8" width="20.5703125" style="71" hidden="1" customWidth="1"/>
    <col min="9" max="9" width="8" style="71" hidden="1" customWidth="1"/>
    <col min="10" max="10" width="40.28515625" style="71" customWidth="1"/>
    <col min="11" max="11" width="13.140625" style="71" customWidth="1"/>
    <col min="12" max="12" width="12.140625" style="71" customWidth="1"/>
    <col min="13" max="13" width="17.28515625" style="71" customWidth="1"/>
    <col min="14" max="14" width="13.7109375" style="71" customWidth="1"/>
    <col min="15" max="15" width="13" style="71" customWidth="1"/>
    <col min="16" max="16" width="17.140625" style="71" customWidth="1"/>
    <col min="17" max="18" width="12.7109375" style="71" customWidth="1"/>
    <col min="19" max="19" width="12.5703125" style="71" customWidth="1"/>
    <col min="20" max="21" width="11.42578125" style="71" customWidth="1"/>
    <col min="22" max="22" width="11.140625" style="71" customWidth="1"/>
    <col min="23" max="23" width="8.7109375" style="71" customWidth="1"/>
    <col min="24" max="24" width="13.140625" style="71" customWidth="1"/>
    <col min="25" max="36" width="8.7109375" style="71" customWidth="1"/>
    <col min="37" max="37" width="12" style="71" bestFit="1" customWidth="1"/>
    <col min="38" max="48" width="12.85546875" style="71" bestFit="1" customWidth="1"/>
    <col min="49" max="49" width="13.140625" style="71" bestFit="1" customWidth="1"/>
    <col min="50" max="50" width="14.42578125" style="71" bestFit="1" customWidth="1"/>
    <col min="51" max="62" width="8.7109375" style="71" bestFit="1" customWidth="1"/>
    <col min="63" max="63" width="12" style="71" bestFit="1" customWidth="1"/>
    <col min="64" max="16384" width="8" style="71"/>
  </cols>
  <sheetData>
    <row r="1" spans="1:22" ht="24" customHeight="1" x14ac:dyDescent="0.2">
      <c r="E1" s="72"/>
      <c r="F1" s="72"/>
      <c r="G1" s="72"/>
      <c r="H1" s="72"/>
      <c r="I1" s="73" t="s">
        <v>167</v>
      </c>
    </row>
    <row r="2" spans="1:22" s="74" customFormat="1" ht="33.75" customHeight="1" x14ac:dyDescent="0.2">
      <c r="D2" s="75"/>
      <c r="E2" s="75"/>
      <c r="F2" s="75"/>
      <c r="G2" s="75"/>
      <c r="H2" s="75"/>
      <c r="I2" s="75"/>
      <c r="J2" s="75"/>
      <c r="K2" s="57" t="s">
        <v>0</v>
      </c>
      <c r="L2" s="76" t="s">
        <v>1</v>
      </c>
      <c r="M2" s="75"/>
      <c r="N2" s="57" t="s">
        <v>2</v>
      </c>
      <c r="O2" s="76" t="s">
        <v>215</v>
      </c>
      <c r="P2" s="75"/>
      <c r="Q2" s="75"/>
      <c r="R2" s="75"/>
      <c r="S2" s="75"/>
      <c r="T2" s="75"/>
      <c r="U2" s="75"/>
      <c r="V2" s="75"/>
    </row>
    <row r="3" spans="1:22" s="74" customFormat="1" ht="18" customHeight="1" x14ac:dyDescent="0.2">
      <c r="A3" s="77"/>
    </row>
    <row r="5" spans="1:22" ht="12.75" x14ac:dyDescent="0.2">
      <c r="J5" s="58" t="s">
        <v>3</v>
      </c>
      <c r="K5" s="59"/>
      <c r="L5" s="59"/>
      <c r="M5" s="59"/>
      <c r="N5" s="60"/>
    </row>
    <row r="6" spans="1:22" x14ac:dyDescent="0.2">
      <c r="C6" s="78"/>
      <c r="D6" s="78"/>
      <c r="E6" s="61"/>
      <c r="F6" s="61"/>
      <c r="G6" s="61"/>
      <c r="H6" s="61"/>
      <c r="I6" s="61"/>
      <c r="J6" s="79" t="s">
        <v>0</v>
      </c>
      <c r="K6" s="80" t="s">
        <v>1</v>
      </c>
      <c r="L6" s="81"/>
      <c r="M6" s="82" t="s">
        <v>4</v>
      </c>
      <c r="N6" s="83" t="s">
        <v>216</v>
      </c>
    </row>
    <row r="7" spans="1:22" x14ac:dyDescent="0.2">
      <c r="C7" s="78"/>
      <c r="D7" s="78"/>
      <c r="E7" s="61"/>
      <c r="F7" s="61"/>
      <c r="G7" s="61"/>
      <c r="H7" s="61"/>
      <c r="I7" s="61"/>
      <c r="J7" s="84" t="s">
        <v>5</v>
      </c>
      <c r="K7" s="85" t="s">
        <v>6</v>
      </c>
      <c r="L7" s="78"/>
      <c r="M7" s="86" t="s">
        <v>7</v>
      </c>
      <c r="N7" s="87" t="s">
        <v>173</v>
      </c>
    </row>
    <row r="8" spans="1:22" x14ac:dyDescent="0.2">
      <c r="C8" s="78"/>
      <c r="D8" s="78"/>
      <c r="E8" s="61"/>
      <c r="F8" s="61"/>
      <c r="G8" s="61"/>
      <c r="H8" s="61"/>
      <c r="I8" s="61"/>
      <c r="J8" s="84" t="s">
        <v>8</v>
      </c>
      <c r="K8" s="85" t="s">
        <v>9</v>
      </c>
      <c r="L8" s="78"/>
      <c r="M8" s="86" t="s">
        <v>10</v>
      </c>
      <c r="N8" s="87" t="s">
        <v>168</v>
      </c>
    </row>
    <row r="9" spans="1:22" x14ac:dyDescent="0.2">
      <c r="C9" s="78"/>
      <c r="D9" s="78"/>
      <c r="E9" s="61"/>
      <c r="F9" s="61"/>
      <c r="G9" s="61"/>
      <c r="H9" s="61"/>
      <c r="I9" s="61"/>
      <c r="J9" s="84" t="s">
        <v>11</v>
      </c>
      <c r="K9" s="85" t="s">
        <v>12</v>
      </c>
      <c r="L9" s="78"/>
      <c r="M9" s="86" t="s">
        <v>2</v>
      </c>
      <c r="N9" s="87" t="s">
        <v>215</v>
      </c>
    </row>
    <row r="10" spans="1:22" x14ac:dyDescent="0.2">
      <c r="C10" s="78"/>
      <c r="E10" s="61"/>
      <c r="F10" s="61"/>
      <c r="G10" s="61"/>
      <c r="H10" s="61"/>
      <c r="I10" s="61"/>
      <c r="J10" s="84" t="s">
        <v>13</v>
      </c>
      <c r="K10" s="85" t="s">
        <v>169</v>
      </c>
      <c r="L10" s="78"/>
      <c r="M10" s="86" t="s">
        <v>14</v>
      </c>
      <c r="N10" s="87" t="s">
        <v>217</v>
      </c>
    </row>
    <row r="11" spans="1:22" x14ac:dyDescent="0.2">
      <c r="D11" s="78"/>
      <c r="E11" s="61"/>
      <c r="F11" s="61"/>
      <c r="G11" s="61"/>
      <c r="H11" s="61"/>
      <c r="I11" s="61"/>
      <c r="J11" s="88" t="s">
        <v>15</v>
      </c>
      <c r="K11" s="89" t="s">
        <v>167</v>
      </c>
      <c r="L11" s="90"/>
      <c r="M11" s="91" t="s">
        <v>16</v>
      </c>
      <c r="N11" s="92" t="s">
        <v>218</v>
      </c>
    </row>
    <row r="14" spans="1:22" ht="12.75" x14ac:dyDescent="0.2">
      <c r="C14" s="62" t="s">
        <v>17</v>
      </c>
      <c r="D14" s="62"/>
      <c r="G14" s="62" t="s">
        <v>18</v>
      </c>
      <c r="H14" s="62"/>
      <c r="J14" s="62" t="s">
        <v>19</v>
      </c>
      <c r="K14" s="62"/>
      <c r="L14" s="62"/>
      <c r="M14" s="62"/>
      <c r="N14" s="62"/>
      <c r="O14" s="62"/>
      <c r="P14" s="62"/>
    </row>
    <row r="15" spans="1:22" ht="22.5" x14ac:dyDescent="0.2">
      <c r="C15" s="93" t="s">
        <v>20</v>
      </c>
      <c r="D15" s="93" t="s">
        <v>21</v>
      </c>
      <c r="G15" s="94" t="s">
        <v>22</v>
      </c>
      <c r="H15" s="95" t="s">
        <v>23</v>
      </c>
      <c r="J15" s="63" t="s">
        <v>24</v>
      </c>
      <c r="K15" s="64" t="s">
        <v>25</v>
      </c>
      <c r="L15" s="65" t="s">
        <v>26</v>
      </c>
      <c r="M15" s="65" t="s">
        <v>27</v>
      </c>
      <c r="N15" s="65" t="s">
        <v>28</v>
      </c>
      <c r="O15" s="65" t="s">
        <v>29</v>
      </c>
      <c r="P15" s="65" t="s">
        <v>30</v>
      </c>
    </row>
    <row r="16" spans="1:22" x14ac:dyDescent="0.2">
      <c r="C16" s="96" t="s">
        <v>31</v>
      </c>
      <c r="D16" s="96" t="s">
        <v>21</v>
      </c>
      <c r="G16" s="97" t="s">
        <v>32</v>
      </c>
      <c r="H16" s="98" t="s">
        <v>25</v>
      </c>
      <c r="J16" s="63" t="s">
        <v>21</v>
      </c>
      <c r="K16" s="63" t="s">
        <v>211</v>
      </c>
      <c r="L16" s="63" t="s">
        <v>211</v>
      </c>
      <c r="M16" s="63" t="s">
        <v>211</v>
      </c>
      <c r="N16" s="63" t="s">
        <v>211</v>
      </c>
      <c r="O16" s="63" t="s">
        <v>211</v>
      </c>
      <c r="P16" s="63" t="s">
        <v>211</v>
      </c>
    </row>
    <row r="17" spans="3:16" x14ac:dyDescent="0.2">
      <c r="C17" s="96" t="s">
        <v>33</v>
      </c>
      <c r="D17" s="96" t="s">
        <v>21</v>
      </c>
      <c r="G17" s="97" t="s">
        <v>170</v>
      </c>
      <c r="H17" s="98" t="s">
        <v>174</v>
      </c>
      <c r="I17" s="71" t="s">
        <v>35</v>
      </c>
      <c r="J17" s="63" t="s">
        <v>36</v>
      </c>
      <c r="K17" s="68">
        <v>648337377.73000002</v>
      </c>
      <c r="L17" s="69"/>
      <c r="M17" s="69"/>
      <c r="N17" s="68">
        <v>648337377.73000002</v>
      </c>
      <c r="O17" s="69"/>
      <c r="P17" s="69"/>
    </row>
    <row r="18" spans="3:16" x14ac:dyDescent="0.2">
      <c r="C18" s="96" t="s">
        <v>37</v>
      </c>
      <c r="D18" s="96" t="s">
        <v>21</v>
      </c>
      <c r="G18" s="97" t="s">
        <v>47</v>
      </c>
      <c r="H18" s="98" t="s">
        <v>212</v>
      </c>
      <c r="I18" s="71" t="s">
        <v>35</v>
      </c>
      <c r="J18" s="63" t="s">
        <v>38</v>
      </c>
      <c r="K18" s="69"/>
      <c r="L18" s="69"/>
      <c r="M18" s="69"/>
      <c r="N18" s="69"/>
      <c r="O18" s="69"/>
      <c r="P18" s="69"/>
    </row>
    <row r="19" spans="3:16" x14ac:dyDescent="0.2">
      <c r="C19" s="96" t="s">
        <v>171</v>
      </c>
      <c r="D19" s="96" t="s">
        <v>213</v>
      </c>
      <c r="G19" s="97" t="s">
        <v>34</v>
      </c>
      <c r="H19" s="98" t="s">
        <v>173</v>
      </c>
      <c r="I19" s="71" t="s">
        <v>35</v>
      </c>
      <c r="J19" s="63" t="s">
        <v>39</v>
      </c>
      <c r="K19" s="69"/>
      <c r="L19" s="69"/>
      <c r="M19" s="69"/>
      <c r="N19" s="69"/>
      <c r="O19" s="69"/>
      <c r="P19" s="69"/>
    </row>
    <row r="20" spans="3:16" x14ac:dyDescent="0.2">
      <c r="C20" s="96" t="s">
        <v>24</v>
      </c>
      <c r="D20" s="96" t="s">
        <v>21</v>
      </c>
      <c r="G20" s="97" t="s">
        <v>40</v>
      </c>
      <c r="H20" s="98" t="s">
        <v>41</v>
      </c>
      <c r="I20" s="71" t="s">
        <v>35</v>
      </c>
      <c r="J20" s="63" t="s">
        <v>42</v>
      </c>
      <c r="K20" s="68">
        <v>1282229012.6500001</v>
      </c>
      <c r="L20" s="69"/>
      <c r="M20" s="68">
        <v>638167365.14999998</v>
      </c>
      <c r="N20" s="69"/>
      <c r="O20" s="68">
        <v>644061647.5</v>
      </c>
      <c r="P20" s="69"/>
    </row>
    <row r="21" spans="3:16" x14ac:dyDescent="0.2">
      <c r="C21" s="96" t="s">
        <v>43</v>
      </c>
      <c r="D21" s="96" t="s">
        <v>21</v>
      </c>
      <c r="G21" s="97" t="s">
        <v>44</v>
      </c>
      <c r="H21" s="98" t="s">
        <v>45</v>
      </c>
      <c r="I21" s="71" t="s">
        <v>35</v>
      </c>
      <c r="J21" s="63" t="s">
        <v>46</v>
      </c>
      <c r="K21" s="68">
        <v>14160456.74</v>
      </c>
      <c r="L21" s="69"/>
      <c r="M21" s="68">
        <v>217844.88</v>
      </c>
      <c r="N21" s="69"/>
      <c r="O21" s="68">
        <v>13942611.859999999</v>
      </c>
      <c r="P21" s="69"/>
    </row>
    <row r="22" spans="3:16" x14ac:dyDescent="0.2">
      <c r="C22" s="96" t="s">
        <v>47</v>
      </c>
      <c r="D22" s="96" t="s">
        <v>214</v>
      </c>
      <c r="G22" s="97" t="s">
        <v>48</v>
      </c>
      <c r="H22" s="98" t="s">
        <v>49</v>
      </c>
      <c r="I22" s="71" t="s">
        <v>35</v>
      </c>
      <c r="J22" s="63" t="s">
        <v>50</v>
      </c>
      <c r="K22" s="69"/>
      <c r="L22" s="69"/>
      <c r="M22" s="69"/>
      <c r="N22" s="69"/>
      <c r="O22" s="69"/>
      <c r="P22" s="69"/>
    </row>
    <row r="23" spans="3:16" x14ac:dyDescent="0.2">
      <c r="C23" s="96" t="s">
        <v>51</v>
      </c>
      <c r="D23" s="96" t="s">
        <v>21</v>
      </c>
      <c r="G23" s="97" t="s">
        <v>52</v>
      </c>
      <c r="H23" s="98" t="s">
        <v>53</v>
      </c>
      <c r="I23" s="71" t="s">
        <v>35</v>
      </c>
      <c r="J23" s="63" t="s">
        <v>54</v>
      </c>
      <c r="K23" s="69"/>
      <c r="L23" s="69"/>
      <c r="M23" s="69"/>
      <c r="N23" s="69"/>
      <c r="O23" s="69"/>
      <c r="P23" s="69"/>
    </row>
    <row r="24" spans="3:16" x14ac:dyDescent="0.2">
      <c r="C24" s="96" t="s">
        <v>55</v>
      </c>
      <c r="D24" s="96" t="s">
        <v>21</v>
      </c>
      <c r="G24" s="97" t="s">
        <v>24</v>
      </c>
      <c r="H24" s="98" t="s">
        <v>25</v>
      </c>
      <c r="I24" s="71" t="s">
        <v>35</v>
      </c>
      <c r="J24" s="63" t="s">
        <v>56</v>
      </c>
      <c r="K24" s="69"/>
      <c r="L24" s="69"/>
      <c r="M24" s="69"/>
      <c r="N24" s="69"/>
      <c r="O24" s="69"/>
      <c r="P24" s="69"/>
    </row>
    <row r="25" spans="3:16" x14ac:dyDescent="0.2">
      <c r="C25" s="99" t="s">
        <v>57</v>
      </c>
      <c r="D25" s="99" t="s">
        <v>21</v>
      </c>
      <c r="G25" s="97" t="s">
        <v>58</v>
      </c>
      <c r="H25" s="98" t="s">
        <v>59</v>
      </c>
      <c r="I25" s="71" t="s">
        <v>35</v>
      </c>
      <c r="J25" s="63" t="s">
        <v>60</v>
      </c>
      <c r="K25" s="69"/>
      <c r="L25" s="69"/>
      <c r="M25" s="69"/>
      <c r="N25" s="69"/>
      <c r="O25" s="69"/>
      <c r="P25" s="69"/>
    </row>
    <row r="26" spans="3:16" x14ac:dyDescent="0.2">
      <c r="G26" s="97" t="s">
        <v>172</v>
      </c>
      <c r="H26" s="98" t="s">
        <v>175</v>
      </c>
      <c r="I26" s="71" t="s">
        <v>35</v>
      </c>
      <c r="J26" s="63" t="s">
        <v>62</v>
      </c>
      <c r="K26" s="68">
        <v>33970218.829999998</v>
      </c>
      <c r="L26" s="69"/>
      <c r="M26" s="69"/>
      <c r="N26" s="69"/>
      <c r="O26" s="68">
        <v>33970218.829999998</v>
      </c>
      <c r="P26" s="69"/>
    </row>
    <row r="27" spans="3:16" x14ac:dyDescent="0.2">
      <c r="G27" s="97" t="s">
        <v>11</v>
      </c>
      <c r="H27" s="98" t="s">
        <v>61</v>
      </c>
      <c r="I27" s="71" t="s">
        <v>35</v>
      </c>
      <c r="J27" s="63" t="s">
        <v>65</v>
      </c>
      <c r="K27" s="69"/>
      <c r="L27" s="69"/>
      <c r="M27" s="69"/>
      <c r="N27" s="69"/>
      <c r="O27" s="69"/>
      <c r="P27" s="69"/>
    </row>
    <row r="28" spans="3:16" x14ac:dyDescent="0.2">
      <c r="G28" s="96" t="s">
        <v>63</v>
      </c>
      <c r="H28" s="100" t="s">
        <v>64</v>
      </c>
      <c r="I28" s="71" t="s">
        <v>35</v>
      </c>
      <c r="J28" s="63" t="s">
        <v>68</v>
      </c>
      <c r="K28" s="69"/>
      <c r="L28" s="69"/>
      <c r="M28" s="69"/>
      <c r="N28" s="69"/>
      <c r="O28" s="69"/>
      <c r="P28" s="69"/>
    </row>
    <row r="29" spans="3:16" x14ac:dyDescent="0.2">
      <c r="G29" s="96" t="s">
        <v>66</v>
      </c>
      <c r="H29" s="100" t="s">
        <v>67</v>
      </c>
      <c r="I29" s="71" t="s">
        <v>35</v>
      </c>
      <c r="J29" s="63" t="s">
        <v>69</v>
      </c>
      <c r="K29" s="68">
        <v>102725086.16</v>
      </c>
      <c r="L29" s="68"/>
      <c r="M29" s="68">
        <v>1351179.6</v>
      </c>
      <c r="N29" s="68">
        <v>80754812.719999999</v>
      </c>
      <c r="O29" s="68">
        <v>17108652.309999999</v>
      </c>
      <c r="P29" s="68">
        <v>3510441.53</v>
      </c>
    </row>
    <row r="30" spans="3:16" x14ac:dyDescent="0.2">
      <c r="G30" s="99"/>
      <c r="H30" s="99"/>
      <c r="I30" s="71" t="s">
        <v>35</v>
      </c>
      <c r="J30" s="63" t="s">
        <v>70</v>
      </c>
      <c r="K30" s="69"/>
      <c r="L30" s="69"/>
      <c r="M30" s="69"/>
      <c r="N30" s="69"/>
      <c r="O30" s="69"/>
      <c r="P30" s="69"/>
    </row>
    <row r="31" spans="3:16" x14ac:dyDescent="0.2">
      <c r="I31" s="71" t="s">
        <v>35</v>
      </c>
      <c r="J31" s="63" t="s">
        <v>71</v>
      </c>
      <c r="K31" s="70">
        <v>305021.34999999998</v>
      </c>
      <c r="L31" s="69"/>
      <c r="M31" s="70">
        <v>305021.34999999998</v>
      </c>
      <c r="N31" s="69"/>
      <c r="O31" s="69"/>
      <c r="P31" s="69"/>
    </row>
    <row r="32" spans="3:16" x14ac:dyDescent="0.2">
      <c r="I32" s="71" t="s">
        <v>35</v>
      </c>
      <c r="J32" s="63" t="s">
        <v>72</v>
      </c>
      <c r="K32" s="69"/>
      <c r="L32" s="69"/>
      <c r="M32" s="69"/>
      <c r="N32" s="69"/>
      <c r="O32" s="69"/>
      <c r="P32" s="69"/>
    </row>
    <row r="33" spans="9:16" x14ac:dyDescent="0.2">
      <c r="I33" s="71" t="s">
        <v>35</v>
      </c>
      <c r="J33" s="63" t="s">
        <v>73</v>
      </c>
      <c r="K33" s="69"/>
      <c r="L33" s="69"/>
      <c r="M33" s="69"/>
      <c r="N33" s="69"/>
      <c r="O33" s="69"/>
      <c r="P33" s="69"/>
    </row>
    <row r="34" spans="9:16" x14ac:dyDescent="0.2">
      <c r="I34" s="71" t="s">
        <v>35</v>
      </c>
      <c r="J34" s="63" t="s">
        <v>74</v>
      </c>
      <c r="K34" s="69"/>
      <c r="L34" s="69"/>
      <c r="M34" s="69"/>
      <c r="N34" s="69"/>
      <c r="O34" s="69"/>
      <c r="P34" s="69"/>
    </row>
    <row r="35" spans="9:16" x14ac:dyDescent="0.2">
      <c r="I35" s="71" t="s">
        <v>35</v>
      </c>
      <c r="J35" s="63" t="s">
        <v>75</v>
      </c>
      <c r="K35" s="69"/>
      <c r="L35" s="68">
        <v>-15925586.43</v>
      </c>
      <c r="M35" s="68">
        <v>8300912.8200000003</v>
      </c>
      <c r="N35" s="69"/>
      <c r="O35" s="68">
        <v>7624673.6100000003</v>
      </c>
      <c r="P35" s="69"/>
    </row>
    <row r="36" spans="9:16" x14ac:dyDescent="0.2">
      <c r="I36" s="71" t="s">
        <v>35</v>
      </c>
      <c r="J36" s="63" t="s">
        <v>76</v>
      </c>
      <c r="K36" s="69"/>
      <c r="L36" s="69"/>
      <c r="M36" s="69"/>
      <c r="N36" s="69"/>
      <c r="O36" s="69"/>
      <c r="P36" s="69"/>
    </row>
    <row r="37" spans="9:16" x14ac:dyDescent="0.2">
      <c r="I37" s="71" t="s">
        <v>35</v>
      </c>
      <c r="J37" s="63" t="s">
        <v>77</v>
      </c>
      <c r="K37" s="69"/>
      <c r="L37" s="69"/>
      <c r="M37" s="69"/>
      <c r="N37" s="69"/>
      <c r="O37" s="69"/>
      <c r="P37" s="69"/>
    </row>
    <row r="38" spans="9:16" x14ac:dyDescent="0.2">
      <c r="I38" s="71" t="s">
        <v>35</v>
      </c>
      <c r="J38" s="63" t="s">
        <v>78</v>
      </c>
      <c r="K38" s="69"/>
      <c r="L38" s="69"/>
      <c r="M38" s="69"/>
      <c r="N38" s="69"/>
      <c r="O38" s="69"/>
      <c r="P38" s="69"/>
    </row>
    <row r="39" spans="9:16" x14ac:dyDescent="0.2">
      <c r="I39" s="71" t="s">
        <v>35</v>
      </c>
      <c r="J39" s="63" t="s">
        <v>79</v>
      </c>
      <c r="K39" s="69"/>
      <c r="L39" s="69"/>
      <c r="M39" s="69"/>
      <c r="N39" s="69"/>
      <c r="O39" s="69"/>
      <c r="P39" s="69"/>
    </row>
    <row r="40" spans="9:16" x14ac:dyDescent="0.2">
      <c r="J40" s="63" t="s">
        <v>80</v>
      </c>
      <c r="K40" s="69"/>
      <c r="L40" s="68">
        <v>-1146499.28</v>
      </c>
      <c r="M40" s="68">
        <v>1142394</v>
      </c>
      <c r="N40" s="69"/>
      <c r="O40" s="68">
        <v>4105.28</v>
      </c>
      <c r="P40" s="69"/>
    </row>
    <row r="41" spans="9:16" x14ac:dyDescent="0.2">
      <c r="J41" s="63" t="s">
        <v>81</v>
      </c>
      <c r="K41" s="69"/>
      <c r="L41" s="69"/>
      <c r="M41" s="69"/>
      <c r="N41" s="69"/>
      <c r="O41" s="69"/>
      <c r="P41" s="69"/>
    </row>
    <row r="42" spans="9:16" x14ac:dyDescent="0.2">
      <c r="J42" s="63" t="s">
        <v>82</v>
      </c>
      <c r="K42" s="69"/>
      <c r="L42" s="69"/>
      <c r="M42" s="69"/>
      <c r="N42" s="69"/>
      <c r="O42" s="69"/>
      <c r="P42" s="69"/>
    </row>
    <row r="43" spans="9:16" x14ac:dyDescent="0.2">
      <c r="J43" s="63" t="s">
        <v>83</v>
      </c>
      <c r="K43" s="66">
        <v>2081727173.46</v>
      </c>
      <c r="L43" s="66">
        <v>-17072085.710000001</v>
      </c>
      <c r="M43" s="66">
        <v>649484717.79999995</v>
      </c>
      <c r="N43" s="66">
        <v>729092190.45000005</v>
      </c>
      <c r="O43" s="66">
        <v>716711909.38999999</v>
      </c>
      <c r="P43" s="66">
        <v>3510441.53</v>
      </c>
    </row>
    <row r="44" spans="9:16" x14ac:dyDescent="0.2">
      <c r="J44" s="63" t="s">
        <v>84</v>
      </c>
      <c r="K44" s="69"/>
      <c r="L44" s="69"/>
      <c r="M44" s="69"/>
      <c r="N44" s="69"/>
      <c r="O44" s="69"/>
      <c r="P44" s="69"/>
    </row>
    <row r="45" spans="9:16" x14ac:dyDescent="0.2">
      <c r="J45" s="63" t="s">
        <v>85</v>
      </c>
      <c r="K45" s="68">
        <v>904549844.86000001</v>
      </c>
      <c r="L45" s="69"/>
      <c r="M45" s="68">
        <v>609245665.98000002</v>
      </c>
      <c r="N45" s="69"/>
      <c r="O45" s="68">
        <v>295304178.88</v>
      </c>
      <c r="P45" s="69"/>
    </row>
    <row r="46" spans="9:16" x14ac:dyDescent="0.2">
      <c r="J46" s="63" t="s">
        <v>86</v>
      </c>
      <c r="K46" s="69"/>
      <c r="L46" s="69"/>
      <c r="M46" s="69"/>
      <c r="N46" s="69"/>
      <c r="O46" s="69"/>
      <c r="P46" s="69"/>
    </row>
    <row r="47" spans="9:16" x14ac:dyDescent="0.2">
      <c r="J47" s="63" t="s">
        <v>87</v>
      </c>
      <c r="K47" s="69"/>
      <c r="L47" s="69"/>
      <c r="M47" s="69"/>
      <c r="N47" s="69"/>
      <c r="O47" s="69"/>
      <c r="P47" s="69"/>
    </row>
    <row r="48" spans="9:16" x14ac:dyDescent="0.2">
      <c r="J48" s="63" t="s">
        <v>88</v>
      </c>
      <c r="K48" s="69"/>
      <c r="L48" s="69"/>
      <c r="M48" s="69"/>
      <c r="N48" s="69"/>
      <c r="O48" s="69"/>
      <c r="P48" s="69"/>
    </row>
    <row r="49" spans="10:16" x14ac:dyDescent="0.2">
      <c r="J49" s="63" t="s">
        <v>89</v>
      </c>
      <c r="K49" s="70">
        <v>30221627.210000001</v>
      </c>
      <c r="L49" s="69"/>
      <c r="M49" s="70">
        <v>5793696.4900000002</v>
      </c>
      <c r="N49" s="69"/>
      <c r="O49" s="70">
        <v>24427930.719999999</v>
      </c>
      <c r="P49" s="69"/>
    </row>
    <row r="50" spans="10:16" x14ac:dyDescent="0.2">
      <c r="J50" s="63" t="s">
        <v>90</v>
      </c>
      <c r="K50" s="69"/>
      <c r="L50" s="69"/>
      <c r="M50" s="69"/>
      <c r="N50" s="69"/>
      <c r="O50" s="69"/>
      <c r="P50" s="69"/>
    </row>
    <row r="51" spans="10:16" x14ac:dyDescent="0.2">
      <c r="J51" s="63" t="s">
        <v>91</v>
      </c>
      <c r="K51" s="69"/>
      <c r="L51" s="69"/>
      <c r="M51" s="69"/>
      <c r="N51" s="69"/>
      <c r="O51" s="69"/>
      <c r="P51" s="69"/>
    </row>
    <row r="52" spans="10:16" x14ac:dyDescent="0.2">
      <c r="J52" s="63" t="s">
        <v>92</v>
      </c>
      <c r="K52" s="69"/>
      <c r="L52" s="69"/>
      <c r="M52" s="69"/>
      <c r="N52" s="69"/>
      <c r="O52" s="69"/>
      <c r="P52" s="69"/>
    </row>
    <row r="53" spans="10:16" x14ac:dyDescent="0.2">
      <c r="J53" s="63" t="s">
        <v>93</v>
      </c>
      <c r="K53" s="69"/>
      <c r="L53" s="69"/>
      <c r="M53" s="69"/>
      <c r="N53" s="69"/>
      <c r="O53" s="69"/>
      <c r="P53" s="69"/>
    </row>
    <row r="54" spans="10:16" x14ac:dyDescent="0.2">
      <c r="J54" s="63" t="s">
        <v>94</v>
      </c>
      <c r="K54" s="68">
        <v>6559.24</v>
      </c>
      <c r="L54" s="69"/>
      <c r="M54" s="68">
        <v>6559.24</v>
      </c>
      <c r="N54" s="69"/>
      <c r="O54" s="69"/>
      <c r="P54" s="69"/>
    </row>
    <row r="55" spans="10:16" x14ac:dyDescent="0.2">
      <c r="J55" s="63" t="s">
        <v>95</v>
      </c>
      <c r="K55" s="69"/>
      <c r="L55" s="68">
        <v>-17001324.73</v>
      </c>
      <c r="M55" s="68">
        <v>7340267.8600000003</v>
      </c>
      <c r="N55" s="69"/>
      <c r="O55" s="68">
        <v>9661056.8699999992</v>
      </c>
      <c r="P55" s="69"/>
    </row>
    <row r="56" spans="10:16" x14ac:dyDescent="0.2">
      <c r="J56" s="63" t="s">
        <v>96</v>
      </c>
      <c r="K56" s="69"/>
      <c r="L56" s="69"/>
      <c r="M56" s="69"/>
      <c r="N56" s="69"/>
      <c r="O56" s="69"/>
      <c r="P56" s="69"/>
    </row>
    <row r="57" spans="10:16" x14ac:dyDescent="0.2">
      <c r="J57" s="63" t="s">
        <v>97</v>
      </c>
      <c r="K57" s="69"/>
      <c r="L57" s="69"/>
      <c r="M57" s="69"/>
      <c r="N57" s="69"/>
      <c r="O57" s="69"/>
      <c r="P57" s="69"/>
    </row>
    <row r="58" spans="10:16" x14ac:dyDescent="0.2">
      <c r="J58" s="63" t="s">
        <v>98</v>
      </c>
      <c r="K58" s="69"/>
      <c r="L58" s="69"/>
      <c r="M58" s="69"/>
      <c r="N58" s="69"/>
      <c r="O58" s="69"/>
      <c r="P58" s="69"/>
    </row>
    <row r="59" spans="10:16" x14ac:dyDescent="0.2">
      <c r="J59" s="63" t="s">
        <v>99</v>
      </c>
      <c r="K59" s="68">
        <v>554082098.73000002</v>
      </c>
      <c r="L59" s="69"/>
      <c r="M59" s="68">
        <v>15749536.949999999</v>
      </c>
      <c r="N59" s="68">
        <v>358994344.77999997</v>
      </c>
      <c r="O59" s="68">
        <v>187770784.09999999</v>
      </c>
      <c r="P59" s="68">
        <v>-8432567.0999999996</v>
      </c>
    </row>
    <row r="60" spans="10:16" x14ac:dyDescent="0.2">
      <c r="J60" s="63" t="s">
        <v>100</v>
      </c>
      <c r="K60" s="68"/>
      <c r="L60" s="68">
        <v>-70760.98</v>
      </c>
      <c r="M60" s="68">
        <v>203328.46</v>
      </c>
      <c r="N60" s="68">
        <v>2670718.34</v>
      </c>
      <c r="O60" s="68">
        <v>204680.27</v>
      </c>
      <c r="P60" s="68">
        <v>-3007966.09</v>
      </c>
    </row>
    <row r="61" spans="10:16" x14ac:dyDescent="0.2">
      <c r="J61" s="63" t="s">
        <v>101</v>
      </c>
      <c r="K61" s="68">
        <v>96357962.900000006</v>
      </c>
      <c r="L61" s="69"/>
      <c r="M61" s="68">
        <v>196041.74</v>
      </c>
      <c r="N61" s="68">
        <v>58035907.640000001</v>
      </c>
      <c r="O61" s="68">
        <v>36152292.780000001</v>
      </c>
      <c r="P61" s="68">
        <v>1973720.74</v>
      </c>
    </row>
    <row r="62" spans="10:16" x14ac:dyDescent="0.2">
      <c r="J62" s="63" t="s">
        <v>102</v>
      </c>
      <c r="K62" s="68">
        <v>158345258.31</v>
      </c>
      <c r="L62" s="69"/>
      <c r="M62" s="68">
        <v>828056.47</v>
      </c>
      <c r="N62" s="68">
        <v>92092518.579999998</v>
      </c>
      <c r="O62" s="68">
        <v>58198344.810000002</v>
      </c>
      <c r="P62" s="68">
        <v>7226338.4500000002</v>
      </c>
    </row>
    <row r="63" spans="10:16" x14ac:dyDescent="0.2">
      <c r="J63" s="63" t="s">
        <v>103</v>
      </c>
      <c r="K63" s="68">
        <v>94826177.549999997</v>
      </c>
      <c r="L63" s="69"/>
      <c r="M63" s="68">
        <v>1193816.3999999999</v>
      </c>
      <c r="N63" s="68">
        <v>86975444.25</v>
      </c>
      <c r="O63" s="68">
        <v>3640587.95</v>
      </c>
      <c r="P63" s="68">
        <v>3016328.95</v>
      </c>
    </row>
    <row r="64" spans="10:16" x14ac:dyDescent="0.2">
      <c r="J64" s="63" t="s">
        <v>104</v>
      </c>
      <c r="K64" s="68">
        <v>50015.49</v>
      </c>
      <c r="L64" s="69"/>
      <c r="M64" s="69"/>
      <c r="N64" s="68">
        <v>41720.25</v>
      </c>
      <c r="O64" s="68">
        <v>8295.24</v>
      </c>
      <c r="P64" s="69"/>
    </row>
    <row r="65" spans="10:16" x14ac:dyDescent="0.2">
      <c r="J65" s="63" t="s">
        <v>105</v>
      </c>
      <c r="K65" s="69"/>
      <c r="L65" s="69"/>
      <c r="M65" s="69"/>
      <c r="N65" s="69"/>
      <c r="O65" s="69"/>
      <c r="P65" s="69"/>
    </row>
    <row r="66" spans="10:16" x14ac:dyDescent="0.2">
      <c r="J66" s="63" t="s">
        <v>106</v>
      </c>
      <c r="K66" s="69"/>
      <c r="L66" s="69"/>
      <c r="M66" s="69"/>
      <c r="N66" s="69"/>
      <c r="O66" s="69"/>
      <c r="P66" s="69"/>
    </row>
    <row r="67" spans="10:16" x14ac:dyDescent="0.2">
      <c r="J67" s="63" t="s">
        <v>107</v>
      </c>
      <c r="K67" s="66">
        <v>1838439544.29</v>
      </c>
      <c r="L67" s="66">
        <v>-17072085.710000001</v>
      </c>
      <c r="M67" s="66">
        <v>640556969.59000003</v>
      </c>
      <c r="N67" s="66">
        <v>598810653.84000003</v>
      </c>
      <c r="O67" s="66">
        <v>615368151.62</v>
      </c>
      <c r="P67" s="66">
        <v>775854.95</v>
      </c>
    </row>
    <row r="68" spans="10:16" x14ac:dyDescent="0.2">
      <c r="J68" s="63" t="s">
        <v>108</v>
      </c>
      <c r="K68" s="66">
        <v>243287629.16999999</v>
      </c>
      <c r="L68" s="66"/>
      <c r="M68" s="66">
        <v>8927748.2100000009</v>
      </c>
      <c r="N68" s="66">
        <v>130281536.61</v>
      </c>
      <c r="O68" s="66">
        <v>101343757.77</v>
      </c>
      <c r="P68" s="66">
        <v>2734586.58</v>
      </c>
    </row>
    <row r="69" spans="10:16" x14ac:dyDescent="0.2">
      <c r="J69" s="63" t="s">
        <v>84</v>
      </c>
      <c r="K69" s="69"/>
      <c r="L69" s="69"/>
      <c r="M69" s="69"/>
      <c r="N69" s="69"/>
      <c r="O69" s="69"/>
      <c r="P69" s="69"/>
    </row>
    <row r="70" spans="10:16" x14ac:dyDescent="0.2">
      <c r="J70" s="63" t="s">
        <v>109</v>
      </c>
      <c r="K70" s="69"/>
      <c r="L70" s="68">
        <v>-68237466.980000004</v>
      </c>
      <c r="M70" s="68"/>
      <c r="N70" s="68"/>
      <c r="O70" s="68"/>
      <c r="P70" s="68">
        <v>68237466.980000004</v>
      </c>
    </row>
    <row r="71" spans="10:16" x14ac:dyDescent="0.2">
      <c r="J71" s="63" t="s">
        <v>110</v>
      </c>
      <c r="K71" s="68">
        <v>-20289243.43</v>
      </c>
      <c r="L71" s="69"/>
      <c r="M71" s="68">
        <v>47685.43</v>
      </c>
      <c r="N71" s="68">
        <v>1471338.09</v>
      </c>
      <c r="O71" s="68">
        <v>305006.49</v>
      </c>
      <c r="P71" s="68">
        <v>-22113273.440000001</v>
      </c>
    </row>
    <row r="72" spans="10:16" x14ac:dyDescent="0.2">
      <c r="J72" s="63" t="s">
        <v>111</v>
      </c>
      <c r="K72" s="68">
        <v>44382968.109999999</v>
      </c>
      <c r="L72" s="69"/>
      <c r="M72" s="69"/>
      <c r="N72" s="69"/>
      <c r="O72" s="69"/>
      <c r="P72" s="68">
        <v>44382968.109999999</v>
      </c>
    </row>
    <row r="73" spans="10:16" x14ac:dyDescent="0.2">
      <c r="J73" s="63" t="s">
        <v>112</v>
      </c>
      <c r="K73" s="68">
        <v>9655774.2300000004</v>
      </c>
      <c r="L73" s="69"/>
      <c r="M73" s="69"/>
      <c r="N73" s="69"/>
      <c r="O73" s="68">
        <v>580774.23</v>
      </c>
      <c r="P73" s="68">
        <v>9075000</v>
      </c>
    </row>
    <row r="74" spans="10:16" ht="12" x14ac:dyDescent="0.2">
      <c r="J74" s="101" t="s">
        <v>113</v>
      </c>
      <c r="K74" s="102">
        <v>-154539187.31</v>
      </c>
      <c r="L74" s="69"/>
      <c r="M74" s="69"/>
      <c r="N74" s="69"/>
      <c r="O74" s="69"/>
      <c r="P74" s="68">
        <v>-154539187.31</v>
      </c>
    </row>
    <row r="75" spans="10:16" ht="12" x14ac:dyDescent="0.2">
      <c r="J75" s="101" t="s">
        <v>114</v>
      </c>
      <c r="K75" s="102">
        <v>138911761.31999999</v>
      </c>
      <c r="L75" s="69"/>
      <c r="M75" s="69"/>
      <c r="N75" s="69"/>
      <c r="O75" s="69"/>
      <c r="P75" s="68">
        <v>138911761.31999999</v>
      </c>
    </row>
    <row r="76" spans="10:16" x14ac:dyDescent="0.2">
      <c r="J76" s="63" t="s">
        <v>115</v>
      </c>
      <c r="K76" s="68">
        <v>3029491.74</v>
      </c>
      <c r="L76" s="69"/>
      <c r="M76" s="69"/>
      <c r="N76" s="69"/>
      <c r="O76" s="69"/>
      <c r="P76" s="68">
        <v>3029491.74</v>
      </c>
    </row>
    <row r="77" spans="10:16" x14ac:dyDescent="0.2">
      <c r="J77" s="63" t="s">
        <v>116</v>
      </c>
      <c r="K77" s="68">
        <v>211374.36</v>
      </c>
      <c r="L77" s="69"/>
      <c r="M77" s="69"/>
      <c r="N77" s="68">
        <v>203421.43</v>
      </c>
      <c r="O77" s="69"/>
      <c r="P77" s="68">
        <v>7952.93</v>
      </c>
    </row>
    <row r="78" spans="10:16" x14ac:dyDescent="0.2">
      <c r="J78" s="63" t="s">
        <v>117</v>
      </c>
      <c r="K78" s="69"/>
      <c r="L78" s="69"/>
      <c r="M78" s="69"/>
      <c r="N78" s="69"/>
      <c r="O78" s="69"/>
      <c r="P78" s="69"/>
    </row>
    <row r="79" spans="10:16" x14ac:dyDescent="0.2">
      <c r="J79" s="63" t="s">
        <v>118</v>
      </c>
      <c r="K79" s="69"/>
      <c r="L79" s="68">
        <v>-35186695.960000001</v>
      </c>
      <c r="M79" s="68">
        <v>8095001.29</v>
      </c>
      <c r="N79" s="68"/>
      <c r="O79" s="68">
        <v>451604.84</v>
      </c>
      <c r="P79" s="68">
        <v>26640089.829999998</v>
      </c>
    </row>
    <row r="80" spans="10:16" x14ac:dyDescent="0.2">
      <c r="J80" s="63" t="s">
        <v>119</v>
      </c>
      <c r="K80" s="69"/>
      <c r="L80" s="69"/>
      <c r="M80" s="69"/>
      <c r="N80" s="69"/>
      <c r="O80" s="69"/>
      <c r="P80" s="69"/>
    </row>
    <row r="81" spans="10:16" x14ac:dyDescent="0.2">
      <c r="J81" s="63" t="s">
        <v>120</v>
      </c>
      <c r="K81" s="66">
        <v>21362939.02</v>
      </c>
      <c r="L81" s="66">
        <v>-103424162.94</v>
      </c>
      <c r="M81" s="66">
        <v>8142686.7199999997</v>
      </c>
      <c r="N81" s="66">
        <v>1674759.52</v>
      </c>
      <c r="O81" s="66">
        <v>1337385.56</v>
      </c>
      <c r="P81" s="66">
        <v>113632270.16</v>
      </c>
    </row>
    <row r="82" spans="10:16" x14ac:dyDescent="0.2">
      <c r="J82" s="63" t="s">
        <v>121</v>
      </c>
      <c r="K82" s="66">
        <v>264650568.19</v>
      </c>
      <c r="L82" s="66">
        <v>-103424162.94</v>
      </c>
      <c r="M82" s="66">
        <v>17070434.93</v>
      </c>
      <c r="N82" s="66">
        <v>131956296.13</v>
      </c>
      <c r="O82" s="66">
        <v>102681143.33</v>
      </c>
      <c r="P82" s="66">
        <v>116366856.73999999</v>
      </c>
    </row>
    <row r="83" spans="10:16" x14ac:dyDescent="0.2">
      <c r="J83" s="63" t="s">
        <v>84</v>
      </c>
      <c r="K83" s="69"/>
      <c r="L83" s="69"/>
      <c r="M83" s="69"/>
      <c r="N83" s="69"/>
      <c r="O83" s="69"/>
      <c r="P83" s="69"/>
    </row>
    <row r="84" spans="10:16" x14ac:dyDescent="0.2">
      <c r="J84" s="63" t="s">
        <v>122</v>
      </c>
      <c r="K84" s="68">
        <v>71066750.079999998</v>
      </c>
      <c r="L84" s="68"/>
      <c r="M84" s="68"/>
      <c r="N84" s="68">
        <v>26707612.34</v>
      </c>
      <c r="O84" s="68"/>
      <c r="P84" s="68">
        <v>44359137.740000002</v>
      </c>
    </row>
    <row r="85" spans="10:16" x14ac:dyDescent="0.2">
      <c r="J85" s="63" t="s">
        <v>123</v>
      </c>
      <c r="K85" s="69"/>
      <c r="L85" s="69"/>
      <c r="M85" s="69"/>
      <c r="N85" s="69"/>
      <c r="O85" s="69"/>
      <c r="P85" s="69"/>
    </row>
    <row r="86" spans="10:16" x14ac:dyDescent="0.2">
      <c r="J86" s="63" t="s">
        <v>124</v>
      </c>
      <c r="K86" s="68">
        <v>28502302.789999999</v>
      </c>
      <c r="L86" s="68"/>
      <c r="M86" s="68">
        <v>5.99</v>
      </c>
      <c r="N86" s="68">
        <v>24506923.489999998</v>
      </c>
      <c r="O86" s="68">
        <v>591780.94999999995</v>
      </c>
      <c r="P86" s="68">
        <v>3403592.36</v>
      </c>
    </row>
    <row r="87" spans="10:16" x14ac:dyDescent="0.2">
      <c r="J87" s="63" t="s">
        <v>125</v>
      </c>
      <c r="K87" s="69"/>
      <c r="L87" s="69"/>
      <c r="M87" s="69"/>
      <c r="N87" s="69"/>
      <c r="O87" s="69"/>
      <c r="P87" s="69"/>
    </row>
    <row r="88" spans="10:16" x14ac:dyDescent="0.2">
      <c r="J88" s="63" t="s">
        <v>126</v>
      </c>
      <c r="K88" s="69"/>
      <c r="L88" s="68">
        <v>-35186695.960000001</v>
      </c>
      <c r="M88" s="68">
        <v>7127713.2599999998</v>
      </c>
      <c r="N88" s="68">
        <v>311977.86</v>
      </c>
      <c r="O88" s="68">
        <v>19200398.710000001</v>
      </c>
      <c r="P88" s="68">
        <v>8546606.1300000008</v>
      </c>
    </row>
    <row r="89" spans="10:16" x14ac:dyDescent="0.2">
      <c r="J89" s="63" t="s">
        <v>127</v>
      </c>
      <c r="K89" s="69"/>
      <c r="L89" s="69"/>
      <c r="M89" s="69"/>
      <c r="N89" s="69"/>
      <c r="O89" s="69"/>
      <c r="P89" s="69"/>
    </row>
    <row r="90" spans="10:16" x14ac:dyDescent="0.2">
      <c r="J90" s="63" t="s">
        <v>128</v>
      </c>
      <c r="K90" s="68">
        <v>-2221841.2799999998</v>
      </c>
      <c r="L90" s="69"/>
      <c r="M90" s="69"/>
      <c r="N90" s="68">
        <v>-1431536.88</v>
      </c>
      <c r="O90" s="68">
        <v>-790304.4</v>
      </c>
      <c r="P90" s="69"/>
    </row>
    <row r="91" spans="10:16" x14ac:dyDescent="0.2">
      <c r="J91" s="63" t="s">
        <v>129</v>
      </c>
      <c r="K91" s="69"/>
      <c r="L91" s="69"/>
      <c r="M91" s="69"/>
      <c r="N91" s="69"/>
      <c r="O91" s="69"/>
      <c r="P91" s="69"/>
    </row>
    <row r="92" spans="10:16" x14ac:dyDescent="0.2">
      <c r="J92" s="63" t="s">
        <v>130</v>
      </c>
      <c r="K92" s="68">
        <v>6277028.2000000002</v>
      </c>
      <c r="L92" s="68"/>
      <c r="M92" s="68"/>
      <c r="N92" s="68">
        <v>3424389.96</v>
      </c>
      <c r="O92" s="68">
        <v>2803.8</v>
      </c>
      <c r="P92" s="68">
        <v>2849834.44</v>
      </c>
    </row>
    <row r="93" spans="10:16" x14ac:dyDescent="0.2">
      <c r="J93" s="63" t="s">
        <v>131</v>
      </c>
      <c r="K93" s="66">
        <v>103624239.79000001</v>
      </c>
      <c r="L93" s="66">
        <v>-35186695.960000001</v>
      </c>
      <c r="M93" s="66">
        <v>7127719.25</v>
      </c>
      <c r="N93" s="66">
        <v>53519366.770000003</v>
      </c>
      <c r="O93" s="66">
        <v>19004679.059999999</v>
      </c>
      <c r="P93" s="66">
        <v>59159170.670000002</v>
      </c>
    </row>
    <row r="94" spans="10:16" x14ac:dyDescent="0.2">
      <c r="J94" s="63" t="s">
        <v>132</v>
      </c>
      <c r="K94" s="66">
        <v>161026328.40000001</v>
      </c>
      <c r="L94" s="66">
        <v>-68237466.980000004</v>
      </c>
      <c r="M94" s="66">
        <v>9942715.6799999997</v>
      </c>
      <c r="N94" s="66">
        <v>78436929.359999999</v>
      </c>
      <c r="O94" s="66">
        <v>83676464.269999996</v>
      </c>
      <c r="P94" s="66">
        <v>57207686.07</v>
      </c>
    </row>
    <row r="95" spans="10:16" x14ac:dyDescent="0.2">
      <c r="J95" s="63" t="s">
        <v>84</v>
      </c>
      <c r="K95" s="69"/>
      <c r="L95" s="69"/>
      <c r="M95" s="69"/>
      <c r="N95" s="69"/>
      <c r="O95" s="69"/>
      <c r="P95" s="69"/>
    </row>
    <row r="96" spans="10:16" x14ac:dyDescent="0.2">
      <c r="J96" s="63" t="s">
        <v>133</v>
      </c>
      <c r="K96" s="68">
        <v>-6888443</v>
      </c>
      <c r="L96" s="68"/>
      <c r="M96" s="68">
        <v>6825936</v>
      </c>
      <c r="N96" s="68">
        <v>7495627</v>
      </c>
      <c r="O96" s="68">
        <v>-4061550</v>
      </c>
      <c r="P96" s="68">
        <v>-17148456</v>
      </c>
    </row>
    <row r="97" spans="10:16" x14ac:dyDescent="0.2">
      <c r="J97" s="63" t="s">
        <v>134</v>
      </c>
      <c r="K97" s="68">
        <v>4438153.99</v>
      </c>
      <c r="L97" s="68"/>
      <c r="M97" s="68">
        <v>1301372</v>
      </c>
      <c r="N97" s="68">
        <v>4113374</v>
      </c>
      <c r="O97" s="68">
        <v>2594978</v>
      </c>
      <c r="P97" s="68">
        <v>-3571570.01</v>
      </c>
    </row>
    <row r="98" spans="10:16" x14ac:dyDescent="0.2">
      <c r="J98" s="63" t="s">
        <v>135</v>
      </c>
      <c r="K98" s="69"/>
      <c r="L98" s="69"/>
      <c r="M98" s="69"/>
      <c r="N98" s="69"/>
      <c r="O98" s="69"/>
      <c r="P98" s="69"/>
    </row>
    <row r="99" spans="10:16" x14ac:dyDescent="0.2">
      <c r="J99" s="63" t="s">
        <v>136</v>
      </c>
      <c r="K99" s="68">
        <v>53922468.869999997</v>
      </c>
      <c r="L99" s="68"/>
      <c r="M99" s="68">
        <v>-3438838.48</v>
      </c>
      <c r="N99" s="68">
        <v>16512182.380000001</v>
      </c>
      <c r="O99" s="68">
        <v>31042988.239999998</v>
      </c>
      <c r="P99" s="68">
        <v>9806136.7300000004</v>
      </c>
    </row>
    <row r="100" spans="10:16" x14ac:dyDescent="0.2">
      <c r="J100" s="63" t="s">
        <v>137</v>
      </c>
      <c r="K100" s="68">
        <v>8952414.9100000001</v>
      </c>
      <c r="L100" s="68"/>
      <c r="M100" s="68">
        <v>-789458</v>
      </c>
      <c r="N100" s="68">
        <v>146472.22</v>
      </c>
      <c r="O100" s="68">
        <v>4521546.99</v>
      </c>
      <c r="P100" s="68">
        <v>5073853.7</v>
      </c>
    </row>
    <row r="101" spans="10:16" x14ac:dyDescent="0.2">
      <c r="J101" s="63" t="s">
        <v>138</v>
      </c>
      <c r="K101" s="69"/>
      <c r="L101" s="69"/>
      <c r="M101" s="69"/>
      <c r="N101" s="69"/>
      <c r="O101" s="69"/>
      <c r="P101" s="69"/>
    </row>
    <row r="102" spans="10:16" x14ac:dyDescent="0.2">
      <c r="J102" s="63" t="s">
        <v>139</v>
      </c>
      <c r="K102" s="69"/>
      <c r="L102" s="69"/>
      <c r="M102" s="69"/>
      <c r="N102" s="69"/>
      <c r="O102" s="69"/>
      <c r="P102" s="69"/>
    </row>
    <row r="103" spans="10:16" x14ac:dyDescent="0.2">
      <c r="J103" s="63" t="s">
        <v>140</v>
      </c>
      <c r="K103" s="69"/>
      <c r="L103" s="69"/>
      <c r="M103" s="69"/>
      <c r="N103" s="69"/>
      <c r="O103" s="69"/>
      <c r="P103" s="69"/>
    </row>
    <row r="104" spans="10:16" x14ac:dyDescent="0.2">
      <c r="J104" s="63" t="s">
        <v>141</v>
      </c>
      <c r="K104" s="66">
        <v>60424594.770000003</v>
      </c>
      <c r="L104" s="66"/>
      <c r="M104" s="66">
        <v>3899011.52</v>
      </c>
      <c r="N104" s="66">
        <v>28267655.600000001</v>
      </c>
      <c r="O104" s="66">
        <v>34097963.229999997</v>
      </c>
      <c r="P104" s="66">
        <v>-5840035.5800000001</v>
      </c>
    </row>
    <row r="105" spans="10:16" x14ac:dyDescent="0.2">
      <c r="J105" s="63" t="s">
        <v>84</v>
      </c>
      <c r="K105" s="69"/>
      <c r="L105" s="69"/>
      <c r="M105" s="69"/>
      <c r="N105" s="69"/>
      <c r="O105" s="69"/>
      <c r="P105" s="69"/>
    </row>
    <row r="106" spans="10:16" x14ac:dyDescent="0.2">
      <c r="J106" s="63" t="s">
        <v>142</v>
      </c>
      <c r="K106" s="69"/>
      <c r="L106" s="69"/>
      <c r="M106" s="69"/>
      <c r="N106" s="69"/>
      <c r="O106" s="69"/>
      <c r="P106" s="69"/>
    </row>
    <row r="107" spans="10:16" x14ac:dyDescent="0.2">
      <c r="J107" s="63" t="s">
        <v>84</v>
      </c>
      <c r="K107" s="69"/>
      <c r="L107" s="69"/>
      <c r="M107" s="69"/>
      <c r="N107" s="69"/>
      <c r="O107" s="69"/>
      <c r="P107" s="69"/>
    </row>
    <row r="108" spans="10:16" x14ac:dyDescent="0.2">
      <c r="J108" s="63" t="s">
        <v>143</v>
      </c>
      <c r="K108" s="66">
        <v>100601733.63</v>
      </c>
      <c r="L108" s="66">
        <v>-68237466.980000004</v>
      </c>
      <c r="M108" s="66">
        <v>6043704.1600000001</v>
      </c>
      <c r="N108" s="66">
        <v>50169273.759999998</v>
      </c>
      <c r="O108" s="66">
        <v>49578501.039999999</v>
      </c>
      <c r="P108" s="66">
        <v>63047721.649999999</v>
      </c>
    </row>
    <row r="109" spans="10:16" x14ac:dyDescent="0.2">
      <c r="J109" s="63" t="s">
        <v>84</v>
      </c>
      <c r="K109" s="69"/>
      <c r="L109" s="69"/>
      <c r="M109" s="69"/>
      <c r="N109" s="69"/>
      <c r="O109" s="69"/>
      <c r="P109" s="69"/>
    </row>
    <row r="110" spans="10:16" hidden="1" outlineLevel="1" x14ac:dyDescent="0.2">
      <c r="J110" s="63" t="s">
        <v>144</v>
      </c>
      <c r="K110" s="69"/>
      <c r="L110" s="69"/>
      <c r="M110" s="69"/>
      <c r="N110" s="69"/>
      <c r="O110" s="69"/>
      <c r="P110" s="69"/>
    </row>
    <row r="111" spans="10:16" hidden="1" outlineLevel="1" x14ac:dyDescent="0.2">
      <c r="J111" s="63" t="s">
        <v>84</v>
      </c>
      <c r="K111" s="69"/>
      <c r="L111" s="69"/>
      <c r="M111" s="69"/>
      <c r="N111" s="69"/>
      <c r="O111" s="69"/>
      <c r="P111" s="69"/>
    </row>
    <row r="112" spans="10:16" hidden="1" outlineLevel="1" x14ac:dyDescent="0.2">
      <c r="J112" s="63" t="s">
        <v>145</v>
      </c>
      <c r="K112" s="69"/>
      <c r="L112" s="69"/>
      <c r="M112" s="69"/>
      <c r="N112" s="69"/>
      <c r="O112" s="69"/>
      <c r="P112" s="69"/>
    </row>
    <row r="113" spans="10:16" hidden="1" outlineLevel="1" x14ac:dyDescent="0.2">
      <c r="J113" s="63" t="s">
        <v>146</v>
      </c>
      <c r="K113" s="69"/>
      <c r="L113" s="69"/>
      <c r="M113" s="69"/>
      <c r="N113" s="69"/>
      <c r="O113" s="69"/>
      <c r="P113" s="69"/>
    </row>
    <row r="114" spans="10:16" hidden="1" outlineLevel="1" x14ac:dyDescent="0.2">
      <c r="J114" s="63" t="s">
        <v>147</v>
      </c>
      <c r="K114" s="69"/>
      <c r="L114" s="69"/>
      <c r="M114" s="69"/>
      <c r="N114" s="69"/>
      <c r="O114" s="69"/>
      <c r="P114" s="69"/>
    </row>
    <row r="115" spans="10:16" hidden="1" outlineLevel="1" x14ac:dyDescent="0.2">
      <c r="J115" s="63" t="s">
        <v>148</v>
      </c>
      <c r="K115" s="67"/>
      <c r="L115" s="67"/>
      <c r="M115" s="67"/>
      <c r="N115" s="67"/>
      <c r="O115" s="67"/>
      <c r="P115" s="67"/>
    </row>
    <row r="116" spans="10:16" hidden="1" outlineLevel="1" x14ac:dyDescent="0.2">
      <c r="J116" s="63" t="s">
        <v>84</v>
      </c>
      <c r="K116" s="69"/>
      <c r="L116" s="69"/>
      <c r="M116" s="69"/>
      <c r="N116" s="69"/>
      <c r="O116" s="69"/>
      <c r="P116" s="69"/>
    </row>
    <row r="117" spans="10:16" hidden="1" outlineLevel="1" x14ac:dyDescent="0.2">
      <c r="J117" s="63" t="s">
        <v>149</v>
      </c>
      <c r="K117" s="67"/>
      <c r="L117" s="67"/>
      <c r="M117" s="67"/>
      <c r="N117" s="67"/>
      <c r="O117" s="67"/>
      <c r="P117" s="67"/>
    </row>
    <row r="118" spans="10:16" collapsed="1" x14ac:dyDescent="0.2">
      <c r="J118" s="63" t="s">
        <v>84</v>
      </c>
      <c r="K118" s="69"/>
      <c r="L118" s="69"/>
      <c r="M118" s="69"/>
      <c r="N118" s="69"/>
      <c r="O118" s="69"/>
      <c r="P118" s="69"/>
    </row>
    <row r="119" spans="10:16" x14ac:dyDescent="0.2">
      <c r="J119" s="63" t="s">
        <v>150</v>
      </c>
      <c r="K119" s="69"/>
      <c r="L119" s="69"/>
      <c r="M119" s="69"/>
      <c r="N119" s="69"/>
      <c r="O119" s="69"/>
      <c r="P119" s="69"/>
    </row>
    <row r="120" spans="10:16" x14ac:dyDescent="0.2">
      <c r="J120" s="63" t="s">
        <v>151</v>
      </c>
      <c r="K120" s="69"/>
      <c r="L120" s="69"/>
      <c r="M120" s="69"/>
      <c r="N120" s="69"/>
      <c r="O120" s="69"/>
      <c r="P120" s="69"/>
    </row>
    <row r="121" spans="10:16" ht="12" x14ac:dyDescent="0.2">
      <c r="J121" s="101" t="s">
        <v>152</v>
      </c>
      <c r="K121" s="103">
        <v>100601733.63</v>
      </c>
      <c r="L121" s="66">
        <v>-68237466.980000004</v>
      </c>
      <c r="M121" s="66">
        <v>6043704.1600000001</v>
      </c>
      <c r="N121" s="66">
        <v>50169273.759999998</v>
      </c>
      <c r="O121" s="66">
        <v>49578501.039999999</v>
      </c>
      <c r="P121" s="66">
        <v>63047721.649999999</v>
      </c>
    </row>
    <row r="122" spans="10:16" x14ac:dyDescent="0.2">
      <c r="J122" s="63" t="s">
        <v>153</v>
      </c>
      <c r="K122" s="68"/>
      <c r="L122" s="68"/>
      <c r="M122" s="68"/>
      <c r="N122" s="68"/>
      <c r="O122" s="68"/>
      <c r="P122" s="68"/>
    </row>
    <row r="123" spans="10:16" x14ac:dyDescent="0.2">
      <c r="J123" s="63" t="s">
        <v>154</v>
      </c>
      <c r="K123" s="66">
        <v>100601733.63</v>
      </c>
      <c r="L123" s="66">
        <v>-68237466.980000004</v>
      </c>
      <c r="M123" s="66">
        <v>6043704.1600000001</v>
      </c>
      <c r="N123" s="66">
        <v>50169273.759999998</v>
      </c>
      <c r="O123" s="66">
        <v>49578501.039999999</v>
      </c>
      <c r="P123" s="66">
        <v>63047721.649999999</v>
      </c>
    </row>
  </sheetData>
  <pageMargins left="0.75" right="0.75" top="1" bottom="1" header="0.5" footer="0.5"/>
  <pageSetup paperSize="9"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pageSetUpPr autoPageBreaks="0"/>
  </sheetPr>
  <dimension ref="A1:V123"/>
  <sheetViews>
    <sheetView showGridLines="0" workbookViewId="0">
      <selection activeCell="J129" sqref="J129"/>
    </sheetView>
  </sheetViews>
  <sheetFormatPr defaultColWidth="8" defaultRowHeight="11.25" outlineLevelRow="1" x14ac:dyDescent="0.2"/>
  <cols>
    <col min="1" max="1" width="2.7109375" style="71" customWidth="1"/>
    <col min="2" max="2" width="1.140625" style="71" customWidth="1"/>
    <col min="3" max="3" width="16.28515625" style="71" customWidth="1"/>
    <col min="4" max="4" width="13.140625" style="71" customWidth="1"/>
    <col min="5" max="6" width="8" style="71" hidden="1" customWidth="1"/>
    <col min="7" max="7" width="20.7109375" style="71" hidden="1" customWidth="1"/>
    <col min="8" max="8" width="20.5703125" style="71" hidden="1" customWidth="1"/>
    <col min="9" max="9" width="8" style="71" hidden="1" customWidth="1"/>
    <col min="10" max="10" width="40.28515625" style="71" customWidth="1"/>
    <col min="11" max="11" width="13.5703125" style="71" customWidth="1"/>
    <col min="12" max="12" width="12.140625" style="71" customWidth="1"/>
    <col min="13" max="13" width="17.28515625" style="71" customWidth="1"/>
    <col min="14" max="14" width="13.7109375" style="71" customWidth="1"/>
    <col min="15" max="15" width="13" style="71" customWidth="1"/>
    <col min="16" max="16" width="17.140625" style="71" customWidth="1"/>
    <col min="17" max="18" width="12.7109375" style="71" customWidth="1"/>
    <col min="19" max="19" width="12.5703125" style="71" customWidth="1"/>
    <col min="20" max="21" width="11.42578125" style="71" customWidth="1"/>
    <col min="22" max="22" width="11.140625" style="71" customWidth="1"/>
    <col min="23" max="23" width="8.7109375" style="71" customWidth="1"/>
    <col min="24" max="24" width="13.140625" style="71" customWidth="1"/>
    <col min="25" max="36" width="8.7109375" style="71" customWidth="1"/>
    <col min="37" max="37" width="12" style="71" bestFit="1" customWidth="1"/>
    <col min="38" max="48" width="12.85546875" style="71" bestFit="1" customWidth="1"/>
    <col min="49" max="49" width="13.140625" style="71" bestFit="1" customWidth="1"/>
    <col min="50" max="50" width="14.42578125" style="71" bestFit="1" customWidth="1"/>
    <col min="51" max="62" width="8.7109375" style="71" bestFit="1" customWidth="1"/>
    <col min="63" max="63" width="12" style="71" bestFit="1" customWidth="1"/>
    <col min="64" max="16384" width="8" style="71"/>
  </cols>
  <sheetData>
    <row r="1" spans="1:22" ht="24" customHeight="1" x14ac:dyDescent="0.2">
      <c r="E1" s="72"/>
      <c r="F1" s="72"/>
      <c r="G1" s="72"/>
      <c r="H1" s="72"/>
      <c r="I1" s="73" t="s">
        <v>167</v>
      </c>
    </row>
    <row r="2" spans="1:22" s="74" customFormat="1" ht="33.75" customHeight="1" x14ac:dyDescent="0.2">
      <c r="D2" s="75"/>
      <c r="E2" s="75"/>
      <c r="F2" s="75"/>
      <c r="G2" s="75"/>
      <c r="H2" s="75"/>
      <c r="I2" s="75"/>
      <c r="J2" s="75"/>
      <c r="K2" s="57" t="s">
        <v>0</v>
      </c>
      <c r="L2" s="76" t="s">
        <v>1</v>
      </c>
      <c r="M2" s="75"/>
      <c r="N2" s="57" t="s">
        <v>2</v>
      </c>
      <c r="O2" s="76" t="s">
        <v>215</v>
      </c>
      <c r="P2" s="75"/>
      <c r="Q2" s="75"/>
      <c r="R2" s="75"/>
      <c r="S2" s="75"/>
      <c r="T2" s="75"/>
      <c r="U2" s="75"/>
      <c r="V2" s="75"/>
    </row>
    <row r="3" spans="1:22" s="74" customFormat="1" ht="18" customHeight="1" x14ac:dyDescent="0.2">
      <c r="A3" s="77"/>
    </row>
    <row r="5" spans="1:22" ht="12.75" x14ac:dyDescent="0.2">
      <c r="J5" s="58" t="s">
        <v>3</v>
      </c>
      <c r="K5" s="59"/>
      <c r="L5" s="59"/>
      <c r="M5" s="59"/>
      <c r="N5" s="60"/>
    </row>
    <row r="6" spans="1:22" x14ac:dyDescent="0.2">
      <c r="C6" s="78"/>
      <c r="D6" s="78"/>
      <c r="E6" s="61"/>
      <c r="F6" s="61"/>
      <c r="G6" s="61"/>
      <c r="H6" s="61"/>
      <c r="I6" s="61"/>
      <c r="J6" s="79" t="s">
        <v>0</v>
      </c>
      <c r="K6" s="80" t="s">
        <v>1</v>
      </c>
      <c r="L6" s="81"/>
      <c r="M6" s="82" t="s">
        <v>4</v>
      </c>
      <c r="N6" s="83" t="s">
        <v>219</v>
      </c>
    </row>
    <row r="7" spans="1:22" x14ac:dyDescent="0.2">
      <c r="C7" s="78"/>
      <c r="D7" s="78"/>
      <c r="E7" s="61"/>
      <c r="F7" s="61"/>
      <c r="G7" s="61"/>
      <c r="H7" s="61"/>
      <c r="I7" s="61"/>
      <c r="J7" s="84" t="s">
        <v>5</v>
      </c>
      <c r="K7" s="85" t="s">
        <v>6</v>
      </c>
      <c r="L7" s="78"/>
      <c r="M7" s="86" t="s">
        <v>7</v>
      </c>
      <c r="N7" s="87" t="s">
        <v>173</v>
      </c>
    </row>
    <row r="8" spans="1:22" x14ac:dyDescent="0.2">
      <c r="C8" s="78"/>
      <c r="D8" s="78"/>
      <c r="E8" s="61"/>
      <c r="F8" s="61"/>
      <c r="G8" s="61"/>
      <c r="H8" s="61"/>
      <c r="I8" s="61"/>
      <c r="J8" s="84" t="s">
        <v>8</v>
      </c>
      <c r="K8" s="85" t="s">
        <v>9</v>
      </c>
      <c r="L8" s="78"/>
      <c r="M8" s="86" t="s">
        <v>10</v>
      </c>
      <c r="N8" s="87" t="s">
        <v>168</v>
      </c>
    </row>
    <row r="9" spans="1:22" x14ac:dyDescent="0.2">
      <c r="C9" s="78"/>
      <c r="D9" s="78"/>
      <c r="E9" s="61"/>
      <c r="F9" s="61"/>
      <c r="G9" s="61"/>
      <c r="H9" s="61"/>
      <c r="I9" s="61"/>
      <c r="J9" s="84" t="s">
        <v>11</v>
      </c>
      <c r="K9" s="85" t="s">
        <v>12</v>
      </c>
      <c r="L9" s="78"/>
      <c r="M9" s="86" t="s">
        <v>2</v>
      </c>
      <c r="N9" s="87" t="s">
        <v>215</v>
      </c>
    </row>
    <row r="10" spans="1:22" x14ac:dyDescent="0.2">
      <c r="C10" s="78"/>
      <c r="E10" s="61"/>
      <c r="F10" s="61"/>
      <c r="G10" s="61"/>
      <c r="H10" s="61"/>
      <c r="I10" s="61"/>
      <c r="J10" s="84" t="s">
        <v>13</v>
      </c>
      <c r="K10" s="85" t="s">
        <v>169</v>
      </c>
      <c r="L10" s="78"/>
      <c r="M10" s="86" t="s">
        <v>14</v>
      </c>
      <c r="N10" s="87" t="s">
        <v>217</v>
      </c>
    </row>
    <row r="11" spans="1:22" x14ac:dyDescent="0.2">
      <c r="D11" s="78"/>
      <c r="E11" s="61"/>
      <c r="F11" s="61"/>
      <c r="G11" s="61"/>
      <c r="H11" s="61"/>
      <c r="I11" s="61"/>
      <c r="J11" s="88" t="s">
        <v>15</v>
      </c>
      <c r="K11" s="89" t="s">
        <v>167</v>
      </c>
      <c r="L11" s="90"/>
      <c r="M11" s="91" t="s">
        <v>16</v>
      </c>
      <c r="N11" s="92" t="s">
        <v>218</v>
      </c>
    </row>
    <row r="14" spans="1:22" ht="12.75" x14ac:dyDescent="0.2">
      <c r="C14" s="62" t="s">
        <v>17</v>
      </c>
      <c r="D14" s="62"/>
      <c r="G14" s="62" t="s">
        <v>18</v>
      </c>
      <c r="H14" s="62"/>
      <c r="J14" s="62" t="s">
        <v>19</v>
      </c>
      <c r="K14" s="62"/>
      <c r="L14" s="62"/>
      <c r="M14" s="62"/>
      <c r="N14" s="62"/>
      <c r="O14" s="62"/>
      <c r="P14" s="62"/>
    </row>
    <row r="15" spans="1:22" ht="22.5" x14ac:dyDescent="0.2">
      <c r="C15" s="93" t="s">
        <v>20</v>
      </c>
      <c r="D15" s="93" t="s">
        <v>21</v>
      </c>
      <c r="G15" s="94" t="s">
        <v>22</v>
      </c>
      <c r="H15" s="95" t="s">
        <v>23</v>
      </c>
      <c r="J15" s="63" t="s">
        <v>24</v>
      </c>
      <c r="K15" s="64" t="s">
        <v>25</v>
      </c>
      <c r="L15" s="65" t="s">
        <v>26</v>
      </c>
      <c r="M15" s="65" t="s">
        <v>27</v>
      </c>
      <c r="N15" s="65" t="s">
        <v>28</v>
      </c>
      <c r="O15" s="65" t="s">
        <v>29</v>
      </c>
      <c r="P15" s="65" t="s">
        <v>30</v>
      </c>
    </row>
    <row r="16" spans="1:22" x14ac:dyDescent="0.2">
      <c r="C16" s="96" t="s">
        <v>31</v>
      </c>
      <c r="D16" s="96" t="s">
        <v>21</v>
      </c>
      <c r="G16" s="97" t="s">
        <v>32</v>
      </c>
      <c r="H16" s="98" t="s">
        <v>25</v>
      </c>
      <c r="J16" s="63" t="s">
        <v>21</v>
      </c>
      <c r="K16" s="63" t="s">
        <v>211</v>
      </c>
      <c r="L16" s="63" t="s">
        <v>211</v>
      </c>
      <c r="M16" s="63" t="s">
        <v>211</v>
      </c>
      <c r="N16" s="63" t="s">
        <v>211</v>
      </c>
      <c r="O16" s="63" t="s">
        <v>211</v>
      </c>
      <c r="P16" s="63" t="s">
        <v>211</v>
      </c>
    </row>
    <row r="17" spans="3:16" x14ac:dyDescent="0.2">
      <c r="C17" s="96" t="s">
        <v>33</v>
      </c>
      <c r="D17" s="96" t="s">
        <v>21</v>
      </c>
      <c r="G17" s="97" t="s">
        <v>170</v>
      </c>
      <c r="H17" s="98" t="s">
        <v>174</v>
      </c>
      <c r="I17" s="71" t="s">
        <v>35</v>
      </c>
      <c r="J17" s="63" t="s">
        <v>36</v>
      </c>
      <c r="K17" s="68">
        <v>2759792113.73</v>
      </c>
      <c r="L17" s="69"/>
      <c r="M17" s="69"/>
      <c r="N17" s="68">
        <v>2759792113.73</v>
      </c>
      <c r="O17" s="69"/>
      <c r="P17" s="69"/>
    </row>
    <row r="18" spans="3:16" x14ac:dyDescent="0.2">
      <c r="C18" s="96" t="s">
        <v>37</v>
      </c>
      <c r="D18" s="96" t="s">
        <v>21</v>
      </c>
      <c r="G18" s="97" t="s">
        <v>47</v>
      </c>
      <c r="H18" s="98" t="s">
        <v>212</v>
      </c>
      <c r="I18" s="71" t="s">
        <v>35</v>
      </c>
      <c r="J18" s="63" t="s">
        <v>38</v>
      </c>
      <c r="K18" s="69"/>
      <c r="L18" s="69"/>
      <c r="M18" s="69"/>
      <c r="N18" s="69"/>
      <c r="O18" s="69"/>
      <c r="P18" s="69"/>
    </row>
    <row r="19" spans="3:16" x14ac:dyDescent="0.2">
      <c r="C19" s="96" t="s">
        <v>171</v>
      </c>
      <c r="D19" s="96" t="s">
        <v>213</v>
      </c>
      <c r="G19" s="97" t="s">
        <v>34</v>
      </c>
      <c r="H19" s="98" t="s">
        <v>173</v>
      </c>
      <c r="I19" s="71" t="s">
        <v>35</v>
      </c>
      <c r="J19" s="63" t="s">
        <v>39</v>
      </c>
      <c r="K19" s="69"/>
      <c r="L19" s="69"/>
      <c r="M19" s="69"/>
      <c r="N19" s="69"/>
      <c r="O19" s="69"/>
      <c r="P19" s="69"/>
    </row>
    <row r="20" spans="3:16" x14ac:dyDescent="0.2">
      <c r="C20" s="96" t="s">
        <v>24</v>
      </c>
      <c r="D20" s="96" t="s">
        <v>21</v>
      </c>
      <c r="G20" s="97" t="s">
        <v>40</v>
      </c>
      <c r="H20" s="98" t="s">
        <v>41</v>
      </c>
      <c r="I20" s="71" t="s">
        <v>35</v>
      </c>
      <c r="J20" s="63" t="s">
        <v>42</v>
      </c>
      <c r="K20" s="68">
        <v>4183699373.7800002</v>
      </c>
      <c r="L20" s="69"/>
      <c r="M20" s="68">
        <v>2066280901.5999999</v>
      </c>
      <c r="N20" s="69"/>
      <c r="O20" s="68">
        <v>2117418472.1800001</v>
      </c>
      <c r="P20" s="69"/>
    </row>
    <row r="21" spans="3:16" x14ac:dyDescent="0.2">
      <c r="C21" s="96" t="s">
        <v>43</v>
      </c>
      <c r="D21" s="96" t="s">
        <v>21</v>
      </c>
      <c r="G21" s="97" t="s">
        <v>44</v>
      </c>
      <c r="H21" s="98" t="s">
        <v>45</v>
      </c>
      <c r="I21" s="71" t="s">
        <v>35</v>
      </c>
      <c r="J21" s="63" t="s">
        <v>46</v>
      </c>
      <c r="K21" s="68">
        <v>55015907.770000003</v>
      </c>
      <c r="L21" s="69"/>
      <c r="M21" s="68">
        <v>819325.83</v>
      </c>
      <c r="N21" s="69"/>
      <c r="O21" s="68">
        <v>54196581.939999998</v>
      </c>
      <c r="P21" s="69"/>
    </row>
    <row r="22" spans="3:16" x14ac:dyDescent="0.2">
      <c r="C22" s="96" t="s">
        <v>47</v>
      </c>
      <c r="D22" s="96" t="s">
        <v>21</v>
      </c>
      <c r="G22" s="97" t="s">
        <v>48</v>
      </c>
      <c r="H22" s="98" t="s">
        <v>49</v>
      </c>
      <c r="I22" s="71" t="s">
        <v>35</v>
      </c>
      <c r="J22" s="63" t="s">
        <v>50</v>
      </c>
      <c r="K22" s="69"/>
      <c r="L22" s="69"/>
      <c r="M22" s="69"/>
      <c r="N22" s="69"/>
      <c r="O22" s="69"/>
      <c r="P22" s="69"/>
    </row>
    <row r="23" spans="3:16" x14ac:dyDescent="0.2">
      <c r="C23" s="96" t="s">
        <v>51</v>
      </c>
      <c r="D23" s="96" t="s">
        <v>21</v>
      </c>
      <c r="G23" s="97" t="s">
        <v>52</v>
      </c>
      <c r="H23" s="98" t="s">
        <v>53</v>
      </c>
      <c r="I23" s="71" t="s">
        <v>35</v>
      </c>
      <c r="J23" s="63" t="s">
        <v>54</v>
      </c>
      <c r="K23" s="69"/>
      <c r="L23" s="69"/>
      <c r="M23" s="69"/>
      <c r="N23" s="69"/>
      <c r="O23" s="69"/>
      <c r="P23" s="69"/>
    </row>
    <row r="24" spans="3:16" x14ac:dyDescent="0.2">
      <c r="C24" s="96" t="s">
        <v>55</v>
      </c>
      <c r="D24" s="96" t="s">
        <v>21</v>
      </c>
      <c r="G24" s="97" t="s">
        <v>24</v>
      </c>
      <c r="H24" s="98" t="s">
        <v>25</v>
      </c>
      <c r="I24" s="71" t="s">
        <v>35</v>
      </c>
      <c r="J24" s="63" t="s">
        <v>56</v>
      </c>
      <c r="K24" s="69"/>
      <c r="L24" s="69"/>
      <c r="M24" s="69"/>
      <c r="N24" s="69"/>
      <c r="O24" s="69"/>
      <c r="P24" s="69"/>
    </row>
    <row r="25" spans="3:16" x14ac:dyDescent="0.2">
      <c r="C25" s="99" t="s">
        <v>57</v>
      </c>
      <c r="D25" s="99" t="s">
        <v>21</v>
      </c>
      <c r="G25" s="97" t="s">
        <v>58</v>
      </c>
      <c r="H25" s="98" t="s">
        <v>59</v>
      </c>
      <c r="I25" s="71" t="s">
        <v>35</v>
      </c>
      <c r="J25" s="63" t="s">
        <v>60</v>
      </c>
      <c r="K25" s="69"/>
      <c r="L25" s="69"/>
      <c r="M25" s="69"/>
      <c r="N25" s="69"/>
      <c r="O25" s="69"/>
      <c r="P25" s="69"/>
    </row>
    <row r="26" spans="3:16" x14ac:dyDescent="0.2">
      <c r="G26" s="97" t="s">
        <v>172</v>
      </c>
      <c r="H26" s="98" t="s">
        <v>175</v>
      </c>
      <c r="I26" s="71" t="s">
        <v>35</v>
      </c>
      <c r="J26" s="63" t="s">
        <v>62</v>
      </c>
      <c r="K26" s="68">
        <v>127339566.28</v>
      </c>
      <c r="L26" s="69"/>
      <c r="M26" s="69"/>
      <c r="N26" s="69"/>
      <c r="O26" s="68">
        <v>127339566.28</v>
      </c>
      <c r="P26" s="69"/>
    </row>
    <row r="27" spans="3:16" x14ac:dyDescent="0.2">
      <c r="G27" s="97" t="s">
        <v>11</v>
      </c>
      <c r="H27" s="98" t="s">
        <v>61</v>
      </c>
      <c r="I27" s="71" t="s">
        <v>35</v>
      </c>
      <c r="J27" s="63" t="s">
        <v>65</v>
      </c>
      <c r="K27" s="69"/>
      <c r="L27" s="69"/>
      <c r="M27" s="69"/>
      <c r="N27" s="69"/>
      <c r="O27" s="69"/>
      <c r="P27" s="69"/>
    </row>
    <row r="28" spans="3:16" x14ac:dyDescent="0.2">
      <c r="G28" s="96" t="s">
        <v>63</v>
      </c>
      <c r="H28" s="100" t="s">
        <v>64</v>
      </c>
      <c r="I28" s="71" t="s">
        <v>35</v>
      </c>
      <c r="J28" s="63" t="s">
        <v>68</v>
      </c>
      <c r="K28" s="69"/>
      <c r="L28" s="69"/>
      <c r="M28" s="69"/>
      <c r="N28" s="69"/>
      <c r="O28" s="69"/>
      <c r="P28" s="69"/>
    </row>
    <row r="29" spans="3:16" x14ac:dyDescent="0.2">
      <c r="G29" s="96" t="s">
        <v>66</v>
      </c>
      <c r="H29" s="100" t="s">
        <v>67</v>
      </c>
      <c r="I29" s="71" t="s">
        <v>35</v>
      </c>
      <c r="J29" s="63" t="s">
        <v>69</v>
      </c>
      <c r="K29" s="68">
        <v>401946709.69999999</v>
      </c>
      <c r="L29" s="68"/>
      <c r="M29" s="68">
        <v>5613008.8600000003</v>
      </c>
      <c r="N29" s="68">
        <v>300342699.75</v>
      </c>
      <c r="O29" s="68">
        <v>81279517.099999994</v>
      </c>
      <c r="P29" s="68">
        <v>14711483.99</v>
      </c>
    </row>
    <row r="30" spans="3:16" x14ac:dyDescent="0.2">
      <c r="G30" s="99"/>
      <c r="H30" s="99"/>
      <c r="I30" s="71" t="s">
        <v>35</v>
      </c>
      <c r="J30" s="63" t="s">
        <v>70</v>
      </c>
      <c r="K30" s="69"/>
      <c r="L30" s="69"/>
      <c r="M30" s="69"/>
      <c r="N30" s="69"/>
      <c r="O30" s="69"/>
      <c r="P30" s="69"/>
    </row>
    <row r="31" spans="3:16" x14ac:dyDescent="0.2">
      <c r="I31" s="71" t="s">
        <v>35</v>
      </c>
      <c r="J31" s="63" t="s">
        <v>71</v>
      </c>
      <c r="K31" s="70">
        <v>437463.1</v>
      </c>
      <c r="L31" s="69"/>
      <c r="M31" s="70">
        <v>437463.1</v>
      </c>
      <c r="N31" s="69"/>
      <c r="O31" s="69"/>
      <c r="P31" s="69"/>
    </row>
    <row r="32" spans="3:16" x14ac:dyDescent="0.2">
      <c r="I32" s="71" t="s">
        <v>35</v>
      </c>
      <c r="J32" s="63" t="s">
        <v>72</v>
      </c>
      <c r="K32" s="69"/>
      <c r="L32" s="69"/>
      <c r="M32" s="69"/>
      <c r="N32" s="69"/>
      <c r="O32" s="69"/>
      <c r="P32" s="69"/>
    </row>
    <row r="33" spans="9:16" x14ac:dyDescent="0.2">
      <c r="I33" s="71" t="s">
        <v>35</v>
      </c>
      <c r="J33" s="63" t="s">
        <v>73</v>
      </c>
      <c r="K33" s="69"/>
      <c r="L33" s="69"/>
      <c r="M33" s="69"/>
      <c r="N33" s="69"/>
      <c r="O33" s="69"/>
      <c r="P33" s="69"/>
    </row>
    <row r="34" spans="9:16" x14ac:dyDescent="0.2">
      <c r="I34" s="71" t="s">
        <v>35</v>
      </c>
      <c r="J34" s="63" t="s">
        <v>74</v>
      </c>
      <c r="K34" s="69"/>
      <c r="L34" s="69"/>
      <c r="M34" s="69"/>
      <c r="N34" s="69"/>
      <c r="O34" s="69"/>
      <c r="P34" s="69"/>
    </row>
    <row r="35" spans="9:16" x14ac:dyDescent="0.2">
      <c r="I35" s="71" t="s">
        <v>35</v>
      </c>
      <c r="J35" s="63" t="s">
        <v>75</v>
      </c>
      <c r="K35" s="69"/>
      <c r="L35" s="68">
        <v>-51375543.600000001</v>
      </c>
      <c r="M35" s="68">
        <v>22282342.629999999</v>
      </c>
      <c r="N35" s="69"/>
      <c r="O35" s="68">
        <v>29093200.969999999</v>
      </c>
      <c r="P35" s="69"/>
    </row>
    <row r="36" spans="9:16" x14ac:dyDescent="0.2">
      <c r="I36" s="71" t="s">
        <v>35</v>
      </c>
      <c r="J36" s="63" t="s">
        <v>76</v>
      </c>
      <c r="K36" s="69"/>
      <c r="L36" s="69"/>
      <c r="M36" s="69"/>
      <c r="N36" s="69"/>
      <c r="O36" s="69"/>
      <c r="P36" s="69"/>
    </row>
    <row r="37" spans="9:16" x14ac:dyDescent="0.2">
      <c r="I37" s="71" t="s">
        <v>35</v>
      </c>
      <c r="J37" s="63" t="s">
        <v>77</v>
      </c>
      <c r="K37" s="69"/>
      <c r="L37" s="69"/>
      <c r="M37" s="69"/>
      <c r="N37" s="69"/>
      <c r="O37" s="69"/>
      <c r="P37" s="69"/>
    </row>
    <row r="38" spans="9:16" x14ac:dyDescent="0.2">
      <c r="I38" s="71" t="s">
        <v>35</v>
      </c>
      <c r="J38" s="63" t="s">
        <v>78</v>
      </c>
      <c r="K38" s="69"/>
      <c r="L38" s="69"/>
      <c r="M38" s="69"/>
      <c r="N38" s="69"/>
      <c r="O38" s="69"/>
      <c r="P38" s="69"/>
    </row>
    <row r="39" spans="9:16" x14ac:dyDescent="0.2">
      <c r="I39" s="71" t="s">
        <v>35</v>
      </c>
      <c r="J39" s="63" t="s">
        <v>79</v>
      </c>
      <c r="K39" s="69"/>
      <c r="L39" s="69"/>
      <c r="M39" s="69"/>
      <c r="N39" s="69"/>
      <c r="O39" s="69"/>
      <c r="P39" s="69"/>
    </row>
    <row r="40" spans="9:16" x14ac:dyDescent="0.2">
      <c r="J40" s="63" t="s">
        <v>80</v>
      </c>
      <c r="K40" s="69"/>
      <c r="L40" s="68">
        <v>-3747019.36</v>
      </c>
      <c r="M40" s="68">
        <v>3687308.56</v>
      </c>
      <c r="N40" s="69"/>
      <c r="O40" s="68">
        <v>59710.8</v>
      </c>
      <c r="P40" s="69"/>
    </row>
    <row r="41" spans="9:16" x14ac:dyDescent="0.2">
      <c r="J41" s="63" t="s">
        <v>81</v>
      </c>
      <c r="K41" s="69"/>
      <c r="L41" s="69"/>
      <c r="M41" s="69"/>
      <c r="N41" s="69"/>
      <c r="O41" s="69"/>
      <c r="P41" s="69"/>
    </row>
    <row r="42" spans="9:16" x14ac:dyDescent="0.2">
      <c r="J42" s="63" t="s">
        <v>82</v>
      </c>
      <c r="K42" s="69"/>
      <c r="L42" s="69"/>
      <c r="M42" s="69"/>
      <c r="N42" s="69"/>
      <c r="O42" s="69"/>
      <c r="P42" s="69"/>
    </row>
    <row r="43" spans="9:16" x14ac:dyDescent="0.2">
      <c r="J43" s="63" t="s">
        <v>83</v>
      </c>
      <c r="K43" s="66">
        <v>7528231134.3599997</v>
      </c>
      <c r="L43" s="66">
        <v>-55122562.960000001</v>
      </c>
      <c r="M43" s="66">
        <v>2099120350.5799999</v>
      </c>
      <c r="N43" s="66">
        <v>3060134813.48</v>
      </c>
      <c r="O43" s="66">
        <v>2409387049.27</v>
      </c>
      <c r="P43" s="66">
        <v>14711483.99</v>
      </c>
    </row>
    <row r="44" spans="9:16" x14ac:dyDescent="0.2">
      <c r="J44" s="63" t="s">
        <v>84</v>
      </c>
      <c r="K44" s="69"/>
      <c r="L44" s="69"/>
      <c r="M44" s="69"/>
      <c r="N44" s="69"/>
      <c r="O44" s="69"/>
      <c r="P44" s="69"/>
    </row>
    <row r="45" spans="9:16" x14ac:dyDescent="0.2">
      <c r="J45" s="63" t="s">
        <v>85</v>
      </c>
      <c r="K45" s="68">
        <v>2855504146.77</v>
      </c>
      <c r="L45" s="69"/>
      <c r="M45" s="68">
        <v>1959922839.75</v>
      </c>
      <c r="N45" s="69"/>
      <c r="O45" s="68">
        <v>895581307.01999998</v>
      </c>
      <c r="P45" s="69"/>
    </row>
    <row r="46" spans="9:16" x14ac:dyDescent="0.2">
      <c r="J46" s="63" t="s">
        <v>86</v>
      </c>
      <c r="K46" s="69"/>
      <c r="L46" s="69"/>
      <c r="M46" s="69"/>
      <c r="N46" s="69"/>
      <c r="O46" s="69"/>
      <c r="P46" s="69"/>
    </row>
    <row r="47" spans="9:16" x14ac:dyDescent="0.2">
      <c r="J47" s="63" t="s">
        <v>87</v>
      </c>
      <c r="K47" s="69"/>
      <c r="L47" s="69"/>
      <c r="M47" s="69"/>
      <c r="N47" s="69"/>
      <c r="O47" s="69"/>
      <c r="P47" s="69"/>
    </row>
    <row r="48" spans="9:16" x14ac:dyDescent="0.2">
      <c r="J48" s="63" t="s">
        <v>88</v>
      </c>
      <c r="K48" s="69"/>
      <c r="L48" s="69"/>
      <c r="M48" s="69"/>
      <c r="N48" s="69"/>
      <c r="O48" s="69"/>
      <c r="P48" s="69"/>
    </row>
    <row r="49" spans="10:16" x14ac:dyDescent="0.2">
      <c r="J49" s="63" t="s">
        <v>89</v>
      </c>
      <c r="K49" s="70">
        <v>109541025.42</v>
      </c>
      <c r="L49" s="69"/>
      <c r="M49" s="70">
        <v>22651379.18</v>
      </c>
      <c r="N49" s="69"/>
      <c r="O49" s="70">
        <v>86889646.239999995</v>
      </c>
      <c r="P49" s="69"/>
    </row>
    <row r="50" spans="10:16" x14ac:dyDescent="0.2">
      <c r="J50" s="63" t="s">
        <v>90</v>
      </c>
      <c r="K50" s="69"/>
      <c r="L50" s="69"/>
      <c r="M50" s="69"/>
      <c r="N50" s="69"/>
      <c r="O50" s="69"/>
      <c r="P50" s="69"/>
    </row>
    <row r="51" spans="10:16" x14ac:dyDescent="0.2">
      <c r="J51" s="63" t="s">
        <v>91</v>
      </c>
      <c r="K51" s="69"/>
      <c r="L51" s="69"/>
      <c r="M51" s="69"/>
      <c r="N51" s="69"/>
      <c r="O51" s="69"/>
      <c r="P51" s="69"/>
    </row>
    <row r="52" spans="10:16" x14ac:dyDescent="0.2">
      <c r="J52" s="63" t="s">
        <v>92</v>
      </c>
      <c r="K52" s="69"/>
      <c r="L52" s="69"/>
      <c r="M52" s="69"/>
      <c r="N52" s="69"/>
      <c r="O52" s="69"/>
      <c r="P52" s="69"/>
    </row>
    <row r="53" spans="10:16" x14ac:dyDescent="0.2">
      <c r="J53" s="63" t="s">
        <v>93</v>
      </c>
      <c r="K53" s="69"/>
      <c r="L53" s="69"/>
      <c r="M53" s="69"/>
      <c r="N53" s="69"/>
      <c r="O53" s="69"/>
      <c r="P53" s="69"/>
    </row>
    <row r="54" spans="10:16" x14ac:dyDescent="0.2">
      <c r="J54" s="63" t="s">
        <v>94</v>
      </c>
      <c r="K54" s="68">
        <v>385939.05</v>
      </c>
      <c r="L54" s="69"/>
      <c r="M54" s="68">
        <v>385939.05</v>
      </c>
      <c r="N54" s="69"/>
      <c r="O54" s="69"/>
      <c r="P54" s="69"/>
    </row>
    <row r="55" spans="10:16" x14ac:dyDescent="0.2">
      <c r="J55" s="63" t="s">
        <v>95</v>
      </c>
      <c r="K55" s="69"/>
      <c r="L55" s="68">
        <v>-54533854.829999998</v>
      </c>
      <c r="M55" s="68">
        <v>28359245.670000002</v>
      </c>
      <c r="N55" s="69"/>
      <c r="O55" s="68">
        <v>26174609.16</v>
      </c>
      <c r="P55" s="69"/>
    </row>
    <row r="56" spans="10:16" x14ac:dyDescent="0.2">
      <c r="J56" s="63" t="s">
        <v>96</v>
      </c>
      <c r="K56" s="69"/>
      <c r="L56" s="69"/>
      <c r="M56" s="69"/>
      <c r="N56" s="69"/>
      <c r="O56" s="69"/>
      <c r="P56" s="69"/>
    </row>
    <row r="57" spans="10:16" x14ac:dyDescent="0.2">
      <c r="J57" s="63" t="s">
        <v>97</v>
      </c>
      <c r="K57" s="69"/>
      <c r="L57" s="69"/>
      <c r="M57" s="69"/>
      <c r="N57" s="69"/>
      <c r="O57" s="69"/>
      <c r="P57" s="69"/>
    </row>
    <row r="58" spans="10:16" x14ac:dyDescent="0.2">
      <c r="J58" s="63" t="s">
        <v>98</v>
      </c>
      <c r="K58" s="69"/>
      <c r="L58" s="69"/>
      <c r="M58" s="69"/>
      <c r="N58" s="69"/>
      <c r="O58" s="69"/>
      <c r="P58" s="69"/>
    </row>
    <row r="59" spans="10:16" x14ac:dyDescent="0.2">
      <c r="J59" s="63" t="s">
        <v>99</v>
      </c>
      <c r="K59" s="68">
        <v>2092629127.0699999</v>
      </c>
      <c r="L59" s="69"/>
      <c r="M59" s="68">
        <v>57952889.390000001</v>
      </c>
      <c r="N59" s="68">
        <v>1351614697.6099999</v>
      </c>
      <c r="O59" s="68">
        <v>712713555.05999994</v>
      </c>
      <c r="P59" s="68">
        <v>-29652014.989999998</v>
      </c>
    </row>
    <row r="60" spans="10:16" x14ac:dyDescent="0.2">
      <c r="J60" s="63" t="s">
        <v>100</v>
      </c>
      <c r="K60" s="68"/>
      <c r="L60" s="68">
        <v>-588708.13</v>
      </c>
      <c r="M60" s="68">
        <v>872387.47</v>
      </c>
      <c r="N60" s="68">
        <v>11310701.220000001</v>
      </c>
      <c r="O60" s="68">
        <v>1126508.1100000001</v>
      </c>
      <c r="P60" s="68">
        <v>-12720888.67</v>
      </c>
    </row>
    <row r="61" spans="10:16" x14ac:dyDescent="0.2">
      <c r="J61" s="63" t="s">
        <v>101</v>
      </c>
      <c r="K61" s="68">
        <v>384388205.04000002</v>
      </c>
      <c r="L61" s="69"/>
      <c r="M61" s="68">
        <v>2011042.29</v>
      </c>
      <c r="N61" s="68">
        <v>231398796.00999999</v>
      </c>
      <c r="O61" s="68">
        <v>142230248.56</v>
      </c>
      <c r="P61" s="68">
        <v>8748118.1799999997</v>
      </c>
    </row>
    <row r="62" spans="10:16" x14ac:dyDescent="0.2">
      <c r="J62" s="63" t="s">
        <v>102</v>
      </c>
      <c r="K62" s="68">
        <v>607335982.52999997</v>
      </c>
      <c r="L62" s="69"/>
      <c r="M62" s="68">
        <v>2817583.25</v>
      </c>
      <c r="N62" s="68">
        <v>349305383</v>
      </c>
      <c r="O62" s="68">
        <v>226642729.83000001</v>
      </c>
      <c r="P62" s="68">
        <v>28570286.449999999</v>
      </c>
    </row>
    <row r="63" spans="10:16" x14ac:dyDescent="0.2">
      <c r="J63" s="63" t="s">
        <v>103</v>
      </c>
      <c r="K63" s="68">
        <v>518779083</v>
      </c>
      <c r="L63" s="69"/>
      <c r="M63" s="68">
        <v>3966903.11</v>
      </c>
      <c r="N63" s="68">
        <v>488489422.50999999</v>
      </c>
      <c r="O63" s="68">
        <v>15132544.970000001</v>
      </c>
      <c r="P63" s="68">
        <v>11190212.41</v>
      </c>
    </row>
    <row r="64" spans="10:16" x14ac:dyDescent="0.2">
      <c r="J64" s="63" t="s">
        <v>104</v>
      </c>
      <c r="K64" s="68">
        <v>200061.96</v>
      </c>
      <c r="L64" s="69"/>
      <c r="M64" s="69"/>
      <c r="N64" s="68">
        <v>166881</v>
      </c>
      <c r="O64" s="68">
        <v>33180.959999999999</v>
      </c>
      <c r="P64" s="69"/>
    </row>
    <row r="65" spans="10:16" x14ac:dyDescent="0.2">
      <c r="J65" s="63" t="s">
        <v>105</v>
      </c>
      <c r="K65" s="69"/>
      <c r="L65" s="69"/>
      <c r="M65" s="69"/>
      <c r="N65" s="69"/>
      <c r="O65" s="69"/>
      <c r="P65" s="69"/>
    </row>
    <row r="66" spans="10:16" x14ac:dyDescent="0.2">
      <c r="J66" s="63" t="s">
        <v>106</v>
      </c>
      <c r="K66" s="69"/>
      <c r="L66" s="69"/>
      <c r="M66" s="69"/>
      <c r="N66" s="69"/>
      <c r="O66" s="69"/>
      <c r="P66" s="69"/>
    </row>
    <row r="67" spans="10:16" x14ac:dyDescent="0.2">
      <c r="J67" s="63" t="s">
        <v>107</v>
      </c>
      <c r="K67" s="66">
        <v>6568763570.8400002</v>
      </c>
      <c r="L67" s="66">
        <v>-55122562.960000001</v>
      </c>
      <c r="M67" s="66">
        <v>2078940209.1600001</v>
      </c>
      <c r="N67" s="66">
        <v>2432285881.3499999</v>
      </c>
      <c r="O67" s="66">
        <v>2106524329.9100001</v>
      </c>
      <c r="P67" s="66">
        <v>6135713.3799999999</v>
      </c>
    </row>
    <row r="68" spans="10:16" x14ac:dyDescent="0.2">
      <c r="J68" s="63" t="s">
        <v>108</v>
      </c>
      <c r="K68" s="66">
        <v>959467563.51999998</v>
      </c>
      <c r="L68" s="66"/>
      <c r="M68" s="66">
        <v>20180141.420000002</v>
      </c>
      <c r="N68" s="66">
        <v>627848932.13</v>
      </c>
      <c r="O68" s="66">
        <v>302862719.36000001</v>
      </c>
      <c r="P68" s="66">
        <v>8575770.6099999994</v>
      </c>
    </row>
    <row r="69" spans="10:16" x14ac:dyDescent="0.2">
      <c r="J69" s="63" t="s">
        <v>84</v>
      </c>
      <c r="K69" s="69"/>
      <c r="L69" s="69"/>
      <c r="M69" s="69"/>
      <c r="N69" s="69"/>
      <c r="O69" s="69"/>
      <c r="P69" s="69"/>
    </row>
    <row r="70" spans="10:16" x14ac:dyDescent="0.2">
      <c r="J70" s="63" t="s">
        <v>109</v>
      </c>
      <c r="K70" s="69"/>
      <c r="L70" s="68">
        <v>-396845975.43000001</v>
      </c>
      <c r="M70" s="68"/>
      <c r="N70" s="68"/>
      <c r="O70" s="68"/>
      <c r="P70" s="68">
        <v>396845975.43000001</v>
      </c>
    </row>
    <row r="71" spans="10:16" x14ac:dyDescent="0.2">
      <c r="J71" s="63" t="s">
        <v>110</v>
      </c>
      <c r="K71" s="68">
        <v>-5222654.63</v>
      </c>
      <c r="L71" s="69"/>
      <c r="M71" s="68">
        <v>114418.13</v>
      </c>
      <c r="N71" s="68">
        <v>14647736.550000001</v>
      </c>
      <c r="O71" s="68">
        <v>1112075.26</v>
      </c>
      <c r="P71" s="68">
        <v>-21096884.57</v>
      </c>
    </row>
    <row r="72" spans="10:16" x14ac:dyDescent="0.2">
      <c r="J72" s="63" t="s">
        <v>111</v>
      </c>
      <c r="K72" s="68">
        <v>208000229.44</v>
      </c>
      <c r="L72" s="69"/>
      <c r="M72" s="69"/>
      <c r="N72" s="69"/>
      <c r="O72" s="69"/>
      <c r="P72" s="68">
        <v>208000229.44</v>
      </c>
    </row>
    <row r="73" spans="10:16" x14ac:dyDescent="0.2">
      <c r="J73" s="63" t="s">
        <v>112</v>
      </c>
      <c r="K73" s="68">
        <v>22972658.510000002</v>
      </c>
      <c r="L73" s="69"/>
      <c r="M73" s="69"/>
      <c r="N73" s="69"/>
      <c r="O73" s="68">
        <v>586993.11</v>
      </c>
      <c r="P73" s="68">
        <v>22385665.399999999</v>
      </c>
    </row>
    <row r="74" spans="10:16" ht="12" x14ac:dyDescent="0.2">
      <c r="J74" s="101" t="s">
        <v>113</v>
      </c>
      <c r="K74" s="102">
        <v>-412981693.02999997</v>
      </c>
      <c r="L74" s="69"/>
      <c r="M74" s="69"/>
      <c r="N74" s="69"/>
      <c r="O74" s="69"/>
      <c r="P74" s="68">
        <v>-412981693.02999997</v>
      </c>
    </row>
    <row r="75" spans="10:16" ht="12" x14ac:dyDescent="0.2">
      <c r="J75" s="101" t="s">
        <v>114</v>
      </c>
      <c r="K75" s="102">
        <v>326901682.52999997</v>
      </c>
      <c r="L75" s="69"/>
      <c r="M75" s="69"/>
      <c r="N75" s="69"/>
      <c r="O75" s="69"/>
      <c r="P75" s="68">
        <v>326901682.52999997</v>
      </c>
    </row>
    <row r="76" spans="10:16" x14ac:dyDescent="0.2">
      <c r="J76" s="63" t="s">
        <v>115</v>
      </c>
      <c r="K76" s="68">
        <v>13456037.789999999</v>
      </c>
      <c r="L76" s="69"/>
      <c r="M76" s="69"/>
      <c r="N76" s="69"/>
      <c r="O76" s="69"/>
      <c r="P76" s="68">
        <v>13456037.789999999</v>
      </c>
    </row>
    <row r="77" spans="10:16" x14ac:dyDescent="0.2">
      <c r="J77" s="63" t="s">
        <v>116</v>
      </c>
      <c r="K77" s="68">
        <v>1328543.27</v>
      </c>
      <c r="L77" s="69"/>
      <c r="M77" s="69"/>
      <c r="N77" s="68">
        <v>1279949.77</v>
      </c>
      <c r="O77" s="69"/>
      <c r="P77" s="68">
        <v>48593.5</v>
      </c>
    </row>
    <row r="78" spans="10:16" x14ac:dyDescent="0.2">
      <c r="J78" s="63" t="s">
        <v>117</v>
      </c>
      <c r="K78" s="69">
        <v>1069535.6000000001</v>
      </c>
      <c r="L78" s="69"/>
      <c r="M78" s="69"/>
      <c r="N78" s="69"/>
      <c r="O78" s="69"/>
      <c r="P78" s="68">
        <v>1069535.6000000001</v>
      </c>
    </row>
    <row r="79" spans="10:16" x14ac:dyDescent="0.2">
      <c r="J79" s="63" t="s">
        <v>118</v>
      </c>
      <c r="K79" s="69"/>
      <c r="L79" s="68">
        <v>-139108284.02000001</v>
      </c>
      <c r="M79" s="68">
        <v>29816633.420000002</v>
      </c>
      <c r="N79" s="68"/>
      <c r="O79" s="68">
        <v>5816074.8300000001</v>
      </c>
      <c r="P79" s="68">
        <v>103475575.77</v>
      </c>
    </row>
    <row r="80" spans="10:16" x14ac:dyDescent="0.2">
      <c r="J80" s="63" t="s">
        <v>119</v>
      </c>
      <c r="K80" s="69"/>
      <c r="L80" s="69"/>
      <c r="M80" s="69"/>
      <c r="N80" s="69"/>
      <c r="O80" s="69"/>
      <c r="P80" s="69"/>
    </row>
    <row r="81" spans="10:16" x14ac:dyDescent="0.2">
      <c r="J81" s="63" t="s">
        <v>120</v>
      </c>
      <c r="K81" s="66">
        <v>155524339.47999999</v>
      </c>
      <c r="L81" s="66">
        <v>-535954259.44999999</v>
      </c>
      <c r="M81" s="66">
        <v>29931051.550000001</v>
      </c>
      <c r="N81" s="66">
        <v>15927686.32</v>
      </c>
      <c r="O81" s="66">
        <v>7515143.2000000002</v>
      </c>
      <c r="P81" s="66">
        <v>638104717.86000001</v>
      </c>
    </row>
    <row r="82" spans="10:16" x14ac:dyDescent="0.2">
      <c r="J82" s="63" t="s">
        <v>121</v>
      </c>
      <c r="K82" s="66">
        <v>1114991903</v>
      </c>
      <c r="L82" s="66">
        <v>-535954259.44999999</v>
      </c>
      <c r="M82" s="66">
        <v>50111192.969999999</v>
      </c>
      <c r="N82" s="66">
        <v>643776618.45000005</v>
      </c>
      <c r="O82" s="66">
        <v>310377862.56</v>
      </c>
      <c r="P82" s="66">
        <v>646680488.47000003</v>
      </c>
    </row>
    <row r="83" spans="10:16" x14ac:dyDescent="0.2">
      <c r="J83" s="63" t="s">
        <v>84</v>
      </c>
      <c r="K83" s="69"/>
      <c r="L83" s="69"/>
      <c r="M83" s="69"/>
      <c r="N83" s="69"/>
      <c r="O83" s="69"/>
      <c r="P83" s="69"/>
    </row>
    <row r="84" spans="10:16" x14ac:dyDescent="0.2">
      <c r="J84" s="63" t="s">
        <v>122</v>
      </c>
      <c r="K84" s="68">
        <v>291894536.67000002</v>
      </c>
      <c r="L84" s="68"/>
      <c r="M84" s="68"/>
      <c r="N84" s="68">
        <v>101032009.79000001</v>
      </c>
      <c r="O84" s="68"/>
      <c r="P84" s="68">
        <v>190862526.88</v>
      </c>
    </row>
    <row r="85" spans="10:16" x14ac:dyDescent="0.2">
      <c r="J85" s="63" t="s">
        <v>123</v>
      </c>
      <c r="K85" s="69"/>
      <c r="L85" s="69"/>
      <c r="M85" s="69"/>
      <c r="N85" s="69"/>
      <c r="O85" s="69"/>
      <c r="P85" s="69"/>
    </row>
    <row r="86" spans="10:16" x14ac:dyDescent="0.2">
      <c r="J86" s="63" t="s">
        <v>124</v>
      </c>
      <c r="K86" s="68">
        <v>119901185.58</v>
      </c>
      <c r="L86" s="68"/>
      <c r="M86" s="68">
        <v>174289.23</v>
      </c>
      <c r="N86" s="68">
        <v>104904938.56</v>
      </c>
      <c r="O86" s="68">
        <v>1764921.99</v>
      </c>
      <c r="P86" s="68">
        <v>13057035.800000001</v>
      </c>
    </row>
    <row r="87" spans="10:16" x14ac:dyDescent="0.2">
      <c r="J87" s="63" t="s">
        <v>125</v>
      </c>
      <c r="K87" s="69"/>
      <c r="L87" s="69"/>
      <c r="M87" s="69"/>
      <c r="N87" s="69"/>
      <c r="O87" s="69"/>
      <c r="P87" s="69"/>
    </row>
    <row r="88" spans="10:16" x14ac:dyDescent="0.2">
      <c r="J88" s="63" t="s">
        <v>126</v>
      </c>
      <c r="K88" s="69"/>
      <c r="L88" s="68">
        <v>-139108284.02000001</v>
      </c>
      <c r="M88" s="68">
        <v>27269494.710000001</v>
      </c>
      <c r="N88" s="68">
        <v>3884803.79</v>
      </c>
      <c r="O88" s="68">
        <v>72321277.269999996</v>
      </c>
      <c r="P88" s="68">
        <v>35632708.25</v>
      </c>
    </row>
    <row r="89" spans="10:16" x14ac:dyDescent="0.2">
      <c r="J89" s="63" t="s">
        <v>127</v>
      </c>
      <c r="K89" s="69"/>
      <c r="L89" s="69"/>
      <c r="M89" s="69"/>
      <c r="N89" s="69"/>
      <c r="O89" s="69"/>
      <c r="P89" s="69"/>
    </row>
    <row r="90" spans="10:16" x14ac:dyDescent="0.2">
      <c r="J90" s="63" t="s">
        <v>128</v>
      </c>
      <c r="K90" s="68">
        <v>-7670482.1500000004</v>
      </c>
      <c r="L90" s="69"/>
      <c r="M90" s="69"/>
      <c r="N90" s="68">
        <v>-5955295.71</v>
      </c>
      <c r="O90" s="68">
        <v>-1715186.44</v>
      </c>
      <c r="P90" s="69"/>
    </row>
    <row r="91" spans="10:16" x14ac:dyDescent="0.2">
      <c r="J91" s="63" t="s">
        <v>129</v>
      </c>
      <c r="K91" s="69"/>
      <c r="L91" s="69"/>
      <c r="M91" s="69"/>
      <c r="N91" s="69"/>
      <c r="O91" s="69"/>
      <c r="P91" s="69"/>
    </row>
    <row r="92" spans="10:16" x14ac:dyDescent="0.2">
      <c r="J92" s="63" t="s">
        <v>130</v>
      </c>
      <c r="K92" s="68">
        <v>25111764.969999999</v>
      </c>
      <c r="L92" s="68"/>
      <c r="M92" s="68"/>
      <c r="N92" s="68">
        <v>13551129.83</v>
      </c>
      <c r="O92" s="68">
        <v>11215.2</v>
      </c>
      <c r="P92" s="68">
        <v>11549419.939999999</v>
      </c>
    </row>
    <row r="93" spans="10:16" x14ac:dyDescent="0.2">
      <c r="J93" s="63" t="s">
        <v>131</v>
      </c>
      <c r="K93" s="66">
        <v>429237005.06999999</v>
      </c>
      <c r="L93" s="66">
        <v>-139108284.02000001</v>
      </c>
      <c r="M93" s="66">
        <v>27443783.940000001</v>
      </c>
      <c r="N93" s="66">
        <v>217417586.25999999</v>
      </c>
      <c r="O93" s="66">
        <v>72382228.019999996</v>
      </c>
      <c r="P93" s="66">
        <v>251101690.87</v>
      </c>
    </row>
    <row r="94" spans="10:16" x14ac:dyDescent="0.2">
      <c r="J94" s="63" t="s">
        <v>132</v>
      </c>
      <c r="K94" s="66">
        <v>685754897.92999995</v>
      </c>
      <c r="L94" s="66">
        <v>-396845975.43000001</v>
      </c>
      <c r="M94" s="66">
        <v>22667409.030000001</v>
      </c>
      <c r="N94" s="66">
        <v>426359032.19</v>
      </c>
      <c r="O94" s="66">
        <v>237995634.53999999</v>
      </c>
      <c r="P94" s="66">
        <v>395578797.60000002</v>
      </c>
    </row>
    <row r="95" spans="10:16" x14ac:dyDescent="0.2">
      <c r="J95" s="63" t="s">
        <v>84</v>
      </c>
      <c r="K95" s="69"/>
      <c r="L95" s="69"/>
      <c r="M95" s="69"/>
      <c r="N95" s="69"/>
      <c r="O95" s="69"/>
      <c r="P95" s="69"/>
    </row>
    <row r="96" spans="10:16" x14ac:dyDescent="0.2">
      <c r="J96" s="63" t="s">
        <v>133</v>
      </c>
      <c r="K96" s="68">
        <v>22452777.16</v>
      </c>
      <c r="L96" s="68"/>
      <c r="M96" s="68">
        <v>12511386</v>
      </c>
      <c r="N96" s="68">
        <v>165709842</v>
      </c>
      <c r="O96" s="68">
        <v>-26199782</v>
      </c>
      <c r="P96" s="68">
        <v>-129568668.84</v>
      </c>
    </row>
    <row r="97" spans="10:16" x14ac:dyDescent="0.2">
      <c r="J97" s="63" t="s">
        <v>134</v>
      </c>
      <c r="K97" s="68">
        <v>18272204.989999998</v>
      </c>
      <c r="L97" s="68"/>
      <c r="M97" s="68">
        <v>2005827</v>
      </c>
      <c r="N97" s="68">
        <v>17756888</v>
      </c>
      <c r="O97" s="68">
        <v>1274137</v>
      </c>
      <c r="P97" s="68">
        <v>-2764647.01</v>
      </c>
    </row>
    <row r="98" spans="10:16" x14ac:dyDescent="0.2">
      <c r="J98" s="63" t="s">
        <v>135</v>
      </c>
      <c r="K98" s="69"/>
      <c r="L98" s="69"/>
      <c r="M98" s="69"/>
      <c r="N98" s="69"/>
      <c r="O98" s="69"/>
      <c r="P98" s="69"/>
    </row>
    <row r="99" spans="10:16" x14ac:dyDescent="0.2">
      <c r="J99" s="63" t="s">
        <v>136</v>
      </c>
      <c r="K99" s="68">
        <v>185201148.87</v>
      </c>
      <c r="L99" s="68"/>
      <c r="M99" s="68">
        <v>-4899111.4800000004</v>
      </c>
      <c r="N99" s="68">
        <v>-34214109.619999997</v>
      </c>
      <c r="O99" s="68">
        <v>102900280.23999999</v>
      </c>
      <c r="P99" s="68">
        <v>121414089.73</v>
      </c>
    </row>
    <row r="100" spans="10:16" x14ac:dyDescent="0.2">
      <c r="J100" s="63" t="s">
        <v>137</v>
      </c>
      <c r="K100" s="68">
        <v>27821032.91</v>
      </c>
      <c r="L100" s="68"/>
      <c r="M100" s="68">
        <v>-866892</v>
      </c>
      <c r="N100" s="68">
        <v>49100.22</v>
      </c>
      <c r="O100" s="68">
        <v>16594522.99</v>
      </c>
      <c r="P100" s="68">
        <v>12044301.699999999</v>
      </c>
    </row>
    <row r="101" spans="10:16" x14ac:dyDescent="0.2">
      <c r="J101" s="63" t="s">
        <v>138</v>
      </c>
      <c r="K101" s="69"/>
      <c r="L101" s="69"/>
      <c r="M101" s="69"/>
      <c r="N101" s="69"/>
      <c r="O101" s="69"/>
      <c r="P101" s="69"/>
    </row>
    <row r="102" spans="10:16" x14ac:dyDescent="0.2">
      <c r="J102" s="63" t="s">
        <v>139</v>
      </c>
      <c r="K102" s="69"/>
      <c r="L102" s="69"/>
      <c r="M102" s="69"/>
      <c r="N102" s="69"/>
      <c r="O102" s="69"/>
      <c r="P102" s="69"/>
    </row>
    <row r="103" spans="10:16" x14ac:dyDescent="0.2">
      <c r="J103" s="63" t="s">
        <v>140</v>
      </c>
      <c r="K103" s="69"/>
      <c r="L103" s="69"/>
      <c r="M103" s="69"/>
      <c r="N103" s="69"/>
      <c r="O103" s="69"/>
      <c r="P103" s="69"/>
    </row>
    <row r="104" spans="10:16" x14ac:dyDescent="0.2">
      <c r="J104" s="63" t="s">
        <v>141</v>
      </c>
      <c r="K104" s="66">
        <v>253747163.93000001</v>
      </c>
      <c r="L104" s="66"/>
      <c r="M104" s="66">
        <v>8751209.5199999996</v>
      </c>
      <c r="N104" s="66">
        <v>149301720.59999999</v>
      </c>
      <c r="O104" s="66">
        <v>94569158.230000004</v>
      </c>
      <c r="P104" s="66">
        <v>1125075.58</v>
      </c>
    </row>
    <row r="105" spans="10:16" x14ac:dyDescent="0.2">
      <c r="J105" s="63" t="s">
        <v>84</v>
      </c>
      <c r="K105" s="69"/>
      <c r="L105" s="69"/>
      <c r="M105" s="69"/>
      <c r="N105" s="69"/>
      <c r="O105" s="69"/>
      <c r="P105" s="69"/>
    </row>
    <row r="106" spans="10:16" x14ac:dyDescent="0.2">
      <c r="J106" s="63" t="s">
        <v>142</v>
      </c>
      <c r="K106" s="69"/>
      <c r="L106" s="69"/>
      <c r="M106" s="69"/>
      <c r="N106" s="69"/>
      <c r="O106" s="69"/>
      <c r="P106" s="69"/>
    </row>
    <row r="107" spans="10:16" x14ac:dyDescent="0.2">
      <c r="J107" s="63" t="s">
        <v>84</v>
      </c>
      <c r="K107" s="69"/>
      <c r="L107" s="69"/>
      <c r="M107" s="69"/>
      <c r="N107" s="69"/>
      <c r="O107" s="69"/>
      <c r="P107" s="69"/>
    </row>
    <row r="108" spans="10:16" x14ac:dyDescent="0.2">
      <c r="J108" s="63" t="s">
        <v>143</v>
      </c>
      <c r="K108" s="66">
        <v>432007734</v>
      </c>
      <c r="L108" s="66">
        <v>-396845975.43000001</v>
      </c>
      <c r="M108" s="66">
        <v>13916199.51</v>
      </c>
      <c r="N108" s="66">
        <v>277057311.58999997</v>
      </c>
      <c r="O108" s="66">
        <v>143426476.31</v>
      </c>
      <c r="P108" s="66">
        <v>394453722.01999998</v>
      </c>
    </row>
    <row r="109" spans="10:16" x14ac:dyDescent="0.2">
      <c r="J109" s="63" t="s">
        <v>84</v>
      </c>
      <c r="K109" s="69"/>
      <c r="L109" s="69"/>
      <c r="M109" s="69"/>
      <c r="N109" s="69"/>
      <c r="O109" s="69"/>
      <c r="P109" s="69"/>
    </row>
    <row r="110" spans="10:16" hidden="1" outlineLevel="1" x14ac:dyDescent="0.2">
      <c r="J110" s="63" t="s">
        <v>144</v>
      </c>
      <c r="K110" s="69"/>
      <c r="L110" s="69"/>
      <c r="M110" s="69"/>
      <c r="N110" s="69"/>
      <c r="O110" s="69"/>
      <c r="P110" s="69"/>
    </row>
    <row r="111" spans="10:16" hidden="1" outlineLevel="1" x14ac:dyDescent="0.2">
      <c r="J111" s="63" t="s">
        <v>84</v>
      </c>
      <c r="K111" s="69"/>
      <c r="L111" s="69"/>
      <c r="M111" s="69"/>
      <c r="N111" s="69"/>
      <c r="O111" s="69"/>
      <c r="P111" s="69"/>
    </row>
    <row r="112" spans="10:16" hidden="1" outlineLevel="1" x14ac:dyDescent="0.2">
      <c r="J112" s="63" t="s">
        <v>145</v>
      </c>
      <c r="K112" s="69"/>
      <c r="L112" s="69"/>
      <c r="M112" s="69"/>
      <c r="N112" s="69"/>
      <c r="O112" s="69"/>
      <c r="P112" s="69"/>
    </row>
    <row r="113" spans="10:16" hidden="1" outlineLevel="1" x14ac:dyDescent="0.2">
      <c r="J113" s="63" t="s">
        <v>146</v>
      </c>
      <c r="K113" s="69"/>
      <c r="L113" s="69"/>
      <c r="M113" s="69"/>
      <c r="N113" s="69"/>
      <c r="O113" s="69"/>
      <c r="P113" s="69"/>
    </row>
    <row r="114" spans="10:16" hidden="1" outlineLevel="1" x14ac:dyDescent="0.2">
      <c r="J114" s="63" t="s">
        <v>147</v>
      </c>
      <c r="K114" s="69"/>
      <c r="L114" s="69"/>
      <c r="M114" s="69"/>
      <c r="N114" s="69"/>
      <c r="O114" s="69"/>
      <c r="P114" s="69"/>
    </row>
    <row r="115" spans="10:16" hidden="1" outlineLevel="1" x14ac:dyDescent="0.2">
      <c r="J115" s="63" t="s">
        <v>148</v>
      </c>
      <c r="K115" s="67"/>
      <c r="L115" s="67"/>
      <c r="M115" s="67"/>
      <c r="N115" s="67"/>
      <c r="O115" s="67"/>
      <c r="P115" s="67"/>
    </row>
    <row r="116" spans="10:16" hidden="1" outlineLevel="1" x14ac:dyDescent="0.2">
      <c r="J116" s="63" t="s">
        <v>84</v>
      </c>
      <c r="K116" s="69"/>
      <c r="L116" s="69"/>
      <c r="M116" s="69"/>
      <c r="N116" s="69"/>
      <c r="O116" s="69"/>
      <c r="P116" s="69"/>
    </row>
    <row r="117" spans="10:16" hidden="1" outlineLevel="1" x14ac:dyDescent="0.2">
      <c r="J117" s="63" t="s">
        <v>149</v>
      </c>
      <c r="K117" s="67"/>
      <c r="L117" s="67"/>
      <c r="M117" s="67"/>
      <c r="N117" s="67"/>
      <c r="O117" s="67"/>
      <c r="P117" s="67"/>
    </row>
    <row r="118" spans="10:16" collapsed="1" x14ac:dyDescent="0.2">
      <c r="J118" s="63" t="s">
        <v>84</v>
      </c>
      <c r="K118" s="69"/>
      <c r="L118" s="69"/>
      <c r="M118" s="69"/>
      <c r="N118" s="69"/>
      <c r="O118" s="69"/>
      <c r="P118" s="69"/>
    </row>
    <row r="119" spans="10:16" x14ac:dyDescent="0.2">
      <c r="J119" s="63" t="s">
        <v>150</v>
      </c>
      <c r="K119" s="69"/>
      <c r="L119" s="69"/>
      <c r="M119" s="69"/>
      <c r="N119" s="69"/>
      <c r="O119" s="69"/>
      <c r="P119" s="69"/>
    </row>
    <row r="120" spans="10:16" x14ac:dyDescent="0.2">
      <c r="J120" s="63" t="s">
        <v>151</v>
      </c>
      <c r="K120" s="69"/>
      <c r="L120" s="69"/>
      <c r="M120" s="69"/>
      <c r="N120" s="69"/>
      <c r="O120" s="69"/>
      <c r="P120" s="69"/>
    </row>
    <row r="121" spans="10:16" ht="12" x14ac:dyDescent="0.2">
      <c r="J121" s="101" t="s">
        <v>152</v>
      </c>
      <c r="K121" s="103">
        <v>432007734</v>
      </c>
      <c r="L121" s="66">
        <v>-396845975.43000001</v>
      </c>
      <c r="M121" s="66">
        <v>13916199.51</v>
      </c>
      <c r="N121" s="66">
        <v>277057311.58999997</v>
      </c>
      <c r="O121" s="66">
        <v>143426476.31</v>
      </c>
      <c r="P121" s="66">
        <v>394453722.01999998</v>
      </c>
    </row>
    <row r="122" spans="10:16" x14ac:dyDescent="0.2">
      <c r="J122" s="63" t="s">
        <v>153</v>
      </c>
      <c r="K122" s="68"/>
      <c r="L122" s="68"/>
      <c r="M122" s="68"/>
      <c r="N122" s="68"/>
      <c r="O122" s="68"/>
      <c r="P122" s="68"/>
    </row>
    <row r="123" spans="10:16" x14ac:dyDescent="0.2">
      <c r="J123" s="63" t="s">
        <v>154</v>
      </c>
      <c r="K123" s="66">
        <v>432007734</v>
      </c>
      <c r="L123" s="66">
        <v>-396845975.43000001</v>
      </c>
      <c r="M123" s="66">
        <v>13916199.51</v>
      </c>
      <c r="N123" s="66">
        <v>277057311.58999997</v>
      </c>
      <c r="O123" s="66">
        <v>143426476.31</v>
      </c>
      <c r="P123" s="66">
        <v>394453722.01999998</v>
      </c>
    </row>
  </sheetData>
  <pageMargins left="0.75" right="0.75" top="1" bottom="1" header="0.5" footer="0.5"/>
  <pageSetup paperSize="9"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45257A5C7AFF4B8DBB9EF0E5D0FB4D" ma:contentTypeVersion="13" ma:contentTypeDescription="Create a new document." ma:contentTypeScope="" ma:versionID="850b147096500ce029cf0aed0f404695">
  <xsd:schema xmlns:xsd="http://www.w3.org/2001/XMLSchema" xmlns:xs="http://www.w3.org/2001/XMLSchema" xmlns:p="http://schemas.microsoft.com/office/2006/metadata/properties" xmlns:ns1="http://schemas.microsoft.com/sharepoint/v3" xmlns:ns2="8630e7b0-d41f-404a-b1f2-cee6bbf8960b" xmlns:ns3="a41f6e28-2fc9-4cb4-b1b7-fb909b15998e" xmlns:ns4="5f82bcb7-d4b4-4544-9ecb-aa678fc714bf" targetNamespace="http://schemas.microsoft.com/office/2006/metadata/properties" ma:root="true" ma:fieldsID="60bdc90a8aca02aecc7dc316ebb94cce" ns1:_="" ns2:_="" ns3:_="" ns4:_="">
    <xsd:import namespace="http://schemas.microsoft.com/sharepoint/v3"/>
    <xsd:import namespace="8630e7b0-d41f-404a-b1f2-cee6bbf8960b"/>
    <xsd:import namespace="a41f6e28-2fc9-4cb4-b1b7-fb909b15998e"/>
    <xsd:import namespace="5f82bcb7-d4b4-4544-9ecb-aa678fc714bf"/>
    <xsd:element name="properties">
      <xsd:complexType>
        <xsd:sequence>
          <xsd:element name="documentManagement">
            <xsd:complexType>
              <xsd:all>
                <xsd:element ref="ns1:PublishingStartDate" minOccurs="0"/>
                <xsd:element ref="ns1:PublishingExpirationDate" minOccurs="0"/>
                <xsd:element ref="ns2:TaxCatchAll" minOccurs="0"/>
                <xsd:element ref="ns3:Date"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30e7b0-d41f-404a-b1f2-cee6bbf8960b" elementFormDefault="qualified">
    <xsd:import namespace="http://schemas.microsoft.com/office/2006/documentManagement/types"/>
    <xsd:import namespace="http://schemas.microsoft.com/office/infopath/2007/PartnerControls"/>
    <xsd:element name="TaxCatchAll" ma:index="11" nillable="true" ma:displayName="Taxonomy Catch All Column" ma:hidden="true" ma:list="{c57e0f77-af7f-4a5a-9f8a-2e88d5086882}" ma:internalName="TaxCatchAll" ma:showField="CatchAllData" ma:web="8630e7b0-d41f-404a-b1f2-cee6bbf8960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41f6e28-2fc9-4cb4-b1b7-fb909b15998e" elementFormDefault="qualified">
    <xsd:import namespace="http://schemas.microsoft.com/office/2006/documentManagement/types"/>
    <xsd:import namespace="http://schemas.microsoft.com/office/infopath/2007/PartnerControls"/>
    <xsd:element name="Date" ma:index="12" nillable="true" ma:displayName="Date" ma:default="[today]" ma:format="DateOnly" ma:internalName="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5f82bcb7-d4b4-4544-9ecb-aa678fc714b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8630e7b0-d41f-404a-b1f2-cee6bbf8960b"/>
    <Date xmlns="a41f6e28-2fc9-4cb4-b1b7-fb909b15998e" xsi:nil="true"/>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330ED2E3-F864-42E9-8D3A-B09DC3FB2FBB}"/>
</file>

<file path=customXml/itemProps2.xml><?xml version="1.0" encoding="utf-8"?>
<ds:datastoreItem xmlns:ds="http://schemas.openxmlformats.org/officeDocument/2006/customXml" ds:itemID="{37B9EA52-B089-4527-8DD0-AE61B4D6A21C}"/>
</file>

<file path=customXml/itemProps3.xml><?xml version="1.0" encoding="utf-8"?>
<ds:datastoreItem xmlns:ds="http://schemas.openxmlformats.org/officeDocument/2006/customXml" ds:itemID="{4BF4EC06-F264-465C-AF5C-1B5B2D2D5C7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Qtr vs Prior Year</vt:lpstr>
      <vt:lpstr>Curr &amp; PY</vt:lpstr>
      <vt:lpstr>Supplemental (Yr over Yr)</vt:lpstr>
      <vt:lpstr>Press Release (New Method)</vt:lpstr>
      <vt:lpstr>Q4 2</vt:lpstr>
      <vt:lpstr>YTD</vt:lpstr>
      <vt:lpstr>'Q4 2'!DF_GRID_1</vt:lpstr>
      <vt:lpstr>YTD!DF_GRID_1</vt:lpstr>
      <vt:lpstr>'Curr &amp; PY'!Print_Area</vt:lpstr>
      <vt:lpstr>'Q4 2'!Print_Area</vt:lpstr>
      <vt:lpstr>YTD!Print_Area</vt:lpstr>
    </vt:vector>
  </TitlesOfParts>
  <Company>CenterPoint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lencia, Tricia C.</dc:creator>
  <cp:lastModifiedBy>Lowe, Leticia C.</cp:lastModifiedBy>
  <cp:lastPrinted>2018-10-19T19:14:27Z</cp:lastPrinted>
  <dcterms:created xsi:type="dcterms:W3CDTF">2015-10-14T11:36:55Z</dcterms:created>
  <dcterms:modified xsi:type="dcterms:W3CDTF">2018-11-07T19:5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Q4 2016 - Income Reconciliation for Investor Relations v4.xlsx</vt:lpwstr>
  </property>
  <property fmtid="{D5CDD505-2E9C-101B-9397-08002B2CF9AE}" pid="3" name="{A44787D4-0540-4523-9961-78E4036D8C6D}">
    <vt:lpwstr>{8322F3EC-343B-46C9-922A-A3281603F948}</vt:lpwstr>
  </property>
  <property fmtid="{D5CDD505-2E9C-101B-9397-08002B2CF9AE}" pid="4" name="ContentTypeId">
    <vt:lpwstr>0x0101000A45257A5C7AFF4B8DBB9EF0E5D0FB4D</vt:lpwstr>
  </property>
</Properties>
</file>